tyle name="Normal 71 3 3 3" xfId="3371" xr:uid="{00000000-0005-0000-0000-00003C0D0000}"/>
    <cellStyle name="Normal 71 3 3 3 2" xfId="13445" xr:uid="{00000000-0005-0000-0000-000096340000}"/>
    <cellStyle name="Normal 71 3 3 3 2 3" xfId="28539" xr:uid="{00000000-0005-0000-0000-0000906F0000}"/>
    <cellStyle name="Normal 71 3 3 3 3" xfId="8425" xr:uid="{00000000-0005-0000-0000-0000FA200000}"/>
    <cellStyle name="Normal 71 3 3 3 3 3" xfId="23522" xr:uid="{00000000-0005-0000-0000-0000F75B0000}"/>
    <cellStyle name="Normal 71 3 3 3 5" xfId="18509" xr:uid="{00000000-0005-0000-0000-000062480000}"/>
    <cellStyle name="Normal 71 3 3 4" xfId="5064" xr:uid="{00000000-0005-0000-0000-0000D9130000}"/>
    <cellStyle name="Normal 71 3 3 4 2" xfId="15116" xr:uid="{00000000-0005-0000-0000-00001D3B0000}"/>
    <cellStyle name="Normal 71 3 3 4 2 3" xfId="30210" xr:uid="{00000000-0005-0000-0000-000017760000}"/>
    <cellStyle name="Normal 71 3 3 4 3" xfId="10096" xr:uid="{00000000-0005-0000-0000-000081270000}"/>
    <cellStyle name="Normal 71 3 3 4 3 3" xfId="25193" xr:uid="{00000000-0005-0000-0000-00007E620000}"/>
    <cellStyle name="Normal 71 3 3 4 5" xfId="20180" xr:uid="{00000000-0005-0000-0000-0000E94E0000}"/>
    <cellStyle name="Normal 71 3 3 5" xfId="11774" xr:uid="{00000000-0005-0000-0000-00000F2E0000}"/>
    <cellStyle name="Normal 71 3 3 5 3" xfId="26868" xr:uid="{00000000-0005-0000-0000-000009690000}"/>
    <cellStyle name="Normal 71 3 3 6" xfId="6753" xr:uid="{00000000-0005-0000-0000-0000721A0000}"/>
    <cellStyle name="Normal 71 3 3 6 3" xfId="21851" xr:uid="{00000000-0005-0000-0000-000070550000}"/>
    <cellStyle name="Normal 71 3 3 8" xfId="16838" xr:uid="{00000000-0005-0000-0000-0000DB410000}"/>
    <cellStyle name="Normal 71 3 4" xfId="2101" xr:uid="{00000000-0005-0000-0000-000045080000}"/>
    <cellStyle name="Normal 71 3 4 2" xfId="3790" xr:uid="{00000000-0005-0000-0000-0000DF0E0000}"/>
    <cellStyle name="Normal 71 3 4 2 2" xfId="13863" xr:uid="{00000000-0005-0000-0000-000038360000}"/>
    <cellStyle name="Normal 71 3 4 2 2 3" xfId="28957" xr:uid="{00000000-0005-0000-0000-000032710000}"/>
    <cellStyle name="Normal 71 3 4 2 3" xfId="8843" xr:uid="{00000000-0005-0000-0000-00009C220000}"/>
    <cellStyle name="Normal 71 3 4 2 3 3" xfId="23940" xr:uid="{00000000-0005-0000-0000-0000995D0000}"/>
    <cellStyle name="Normal 71 3 4 2 5" xfId="18927" xr:uid="{00000000-0005-0000-0000-0000044A0000}"/>
    <cellStyle name="Normal 71 3 4 3" xfId="5482" xr:uid="{00000000-0005-0000-0000-00007B150000}"/>
    <cellStyle name="Normal 71 3 4 3 2" xfId="15534" xr:uid="{00000000-0005-0000-0000-0000BF3C0000}"/>
    <cellStyle name="Normal 71 3 4 3 2 3" xfId="30628" xr:uid="{00000000-0005-0000-0000-0000B9770000}"/>
    <cellStyle name="Normal 71 3 4 3 3" xfId="10514" xr:uid="{00000000-0005-0000-0000-000023290000}"/>
    <cellStyle name="Normal 71 3 4 3 3 3" xfId="25611" xr:uid="{00000000-0005-0000-0000-000020640000}"/>
    <cellStyle name="Normal 71 3 4 3 5" xfId="20598" xr:uid="{00000000-0005-0000-0000-00008B500000}"/>
    <cellStyle name="Normal 71 3 4 4" xfId="12192" xr:uid="{00000000-0005-0000-0000-0000B12F0000}"/>
    <cellStyle name="Normal 71 3 4 4 3" xfId="27286" xr:uid="{00000000-0005-0000-0000-0000AB6A0000}"/>
    <cellStyle name="Normal 71 3 4 5" xfId="7171" xr:uid="{00000000-0005-0000-0000-0000141C0000}"/>
    <cellStyle name="Normal 71 3 4 5 3" xfId="22269" xr:uid="{00000000-0005-0000-0000-000012570000}"/>
    <cellStyle name="Normal 71 3 4 7" xfId="17256" xr:uid="{00000000-0005-0000-0000-00007D430000}"/>
    <cellStyle name="Normal 71 3 5" xfId="2953" xr:uid="{00000000-0005-0000-0000-00009A0B0000}"/>
    <cellStyle name="Normal 71 3 5 2" xfId="13027" xr:uid="{00000000-0005-0000-0000-0000F4320000}"/>
    <cellStyle name="Normal 71 3 5 2 3" xfId="28121" xr:uid="{00000000-0005-0000-0000-0000EE6D0000}"/>
    <cellStyle name="Normal 71 3 5 3" xfId="8007" xr:uid="{00000000-0005-0000-0000-0000581F0000}"/>
    <cellStyle name="Normal 71 3 5 3 3" xfId="23104" xr:uid="{00000000-0005-0000-0000-0000555A0000}"/>
    <cellStyle name="Normal 71 3 5 5" xfId="18091" xr:uid="{00000000-0005-0000-0000-0000C0460000}"/>
    <cellStyle name="Normal 71 3 6" xfId="4646" xr:uid="{00000000-0005-0000-0000-000037120000}"/>
    <cellStyle name="Normal 71 3 6 2" xfId="14698" xr:uid="{00000000-0005-0000-0000-00007B390000}"/>
    <cellStyle name="Normal 71 3 6 2 3" xfId="29792" xr:uid="{00000000-0005-0000-0000-000075740000}"/>
    <cellStyle name="Normal 71 3 6 3" xfId="9678" xr:uid="{00000000-0005-0000-0000-0000DF250000}"/>
    <cellStyle name="Normal 71 3 6 3 3" xfId="24775" xr:uid="{00000000-0005-0000-0000-0000DC600000}"/>
    <cellStyle name="Normal 71 3 6 5" xfId="19762" xr:uid="{00000000-0005-0000-0000-0000474D0000}"/>
    <cellStyle name="Normal 71 3 7" xfId="11356" xr:uid="{00000000-0005-0000-0000-00006D2C0000}"/>
    <cellStyle name="Normal 71 3 7 3" xfId="26450" xr:uid="{00000000-0005-0000-0000-000067670000}"/>
    <cellStyle name="Normal 71 3 8" xfId="6335" xr:uid="{00000000-0005-0000-0000-0000D0180000}"/>
    <cellStyle name="Normal 71 3 8 3" xfId="21433" xr:uid="{00000000-0005-0000-0000-0000CE530000}"/>
    <cellStyle name="Normal 71 4" xfId="1361" xr:uid="{00000000-0005-0000-0000-000061050000}"/>
    <cellStyle name="Normal 71 4 2" xfId="1784" xr:uid="{00000000-0005-0000-0000-000008070000}"/>
    <cellStyle name="Normal 71 4 2 2" xfId="2623" xr:uid="{00000000-0005-0000-0000-00004F0A0000}"/>
    <cellStyle name="Normal 71 4 2 2 2" xfId="4312" xr:uid="{00000000-0005-0000-0000-0000E9100000}"/>
    <cellStyle name="Normal 71 4 2 2 2 2" xfId="14385" xr:uid="{00000000-0005-0000-0000-000042380000}"/>
    <cellStyle name="Normal 71 4 2 2 2 2 3" xfId="29479" xr:uid="{00000000-0005-0000-0000-00003C730000}"/>
    <cellStyle name="Normal 71 4 2 2 2 3" xfId="9365" xr:uid="{00000000-0005-0000-0000-0000A6240000}"/>
    <cellStyle name="Normal 71 4 2 2 2 3 3" xfId="24462" xr:uid="{00000000-0005-0000-0000-0000A35F0000}"/>
    <cellStyle name="Normal 71 4 2 2 2 5" xfId="19449" xr:uid="{00000000-0005-0000-0000-00000E4C0000}"/>
    <cellStyle name="Normal 71 4 2 2 3" xfId="6004" xr:uid="{00000000-0005-0000-0000-000085170000}"/>
    <cellStyle name="Normal 71 4 2 2 3 2" xfId="16056" xr:uid="{00000000-0005-0000-0000-0000C93E0000}"/>
    <cellStyle name="Normal 71 4 2 2 3 2 3" xfId="31150" xr:uid="{00000000-0005-0000-0000-0000C3790000}"/>
    <cellStyle name="Normal 71 4 2 2 3 3" xfId="11036" xr:uid="{00000000-0005-0000-0000-00002D2B0000}"/>
    <cellStyle name="Normal 71 4 2 2 3 3 3" xfId="26133" xr:uid="{00000000-0005-0000-0000-00002A660000}"/>
    <cellStyle name="Normal 71 4 2 2 3 5" xfId="21120" xr:uid="{00000000-0005-0000-0000-000095520000}"/>
    <cellStyle name="Normal 71 4 2 2 4" xfId="12714" xr:uid="{00000000-0005-0000-0000-0000BB310000}"/>
    <cellStyle name="Normal 71 4 2 2 4 3" xfId="27808" xr:uid="{00000000-0005-0000-0000-0000B56C0000}"/>
    <cellStyle name="Normal 71 4 2 2 5" xfId="7693" xr:uid="{00000000-0005-0000-0000-00001E1E0000}"/>
    <cellStyle name="Normal 71 4 2 2 5 3" xfId="22791" xr:uid="{00000000-0005-0000-0000-00001C590000}"/>
    <cellStyle name="Normal 71 4 2 2 7" xfId="17778" xr:uid="{00000000-0005-0000-0000-000087450000}"/>
    <cellStyle name="Normal 71 4 2 3" xfId="3475" xr:uid="{00000000-0005-0000-0000-0000A40D0000}"/>
    <cellStyle name="Normal 71 4 2 3 2" xfId="13549" xr:uid="{00000000-0005-0000-0000-0000FE340000}"/>
    <cellStyle name="Normal 71 4 2 3 2 3" xfId="28643" xr:uid="{00000000-0005-0000-0000-0000F86F0000}"/>
    <cellStyle name="Normal 71 4 2 3 3" xfId="8529" xr:uid="{00000000-0005-0000-0000-000062210000}"/>
    <cellStyle name="Normal 71 4 2 3 3 3" xfId="23626" xr:uid="{00000000-0005-0000-0000-00005F5C0000}"/>
    <cellStyle name="Normal 71 4 2 3 5" xfId="18613" xr:uid="{00000000-0005-0000-0000-0000CA480000}"/>
    <cellStyle name="Normal 71 4 2 4" xfId="5168" xr:uid="{00000000-0005-0000-0000-000041140000}"/>
    <cellStyle name="Normal 71 4 2 4 2" xfId="15220" xr:uid="{00000000-0005-0000-0000-0000853B0000}"/>
    <cellStyle name="Normal 71 4 2 4 2 3" xfId="30314" xr:uid="{00000000-0005-0000-0000-00007F760000}"/>
    <cellStyle name="Normal 71 4 2 4 3" xfId="10200" xr:uid="{00000000-0005-0000-0000-0000E9270000}"/>
    <cellStyle name="Normal 71 4 2 4 3 3" xfId="25297" xr:uid="{00000000-0005-0000-0000-0000E6620000}"/>
    <cellStyle name="Normal 71 4 2 4 5" xfId="20284" xr:uid="{00000000-0005-0000-0000-0000514F0000}"/>
    <cellStyle name="Normal 71 4 2 5" xfId="11878" xr:uid="{00000000-0005-0000-0000-0000772E0000}"/>
    <cellStyle name="Normal 71 4 2 5 3" xfId="26972" xr:uid="{00000000-0005-0000-0000-000071690000}"/>
    <cellStyle name="Normal 71 4 2 6" xfId="6857" xr:uid="{00000000-0005-0000-0000-0000DA1A0000}"/>
    <cellStyle name="Normal 71 4 2 6 3" xfId="21955" xr:uid="{00000000-0005-0000-0000-0000D8550000}"/>
    <cellStyle name="Normal 71 4 2 8" xfId="16942" xr:uid="{00000000-0005-0000-0000-000043420000}"/>
    <cellStyle name="Normal 71 4 3" xfId="2205" xr:uid="{00000000-0005-0000-0000-0000AD080000}"/>
    <cellStyle name="Normal 71 4 3 2" xfId="3894" xr:uid="{00000000-0005-0000-0000-0000470F0000}"/>
    <cellStyle name="Normal 71 4 3 2 2" xfId="13967" xr:uid="{00000000-0005-0000-0000-0000A0360000}"/>
    <cellStyle name="Normal 71 4 3 2 2 3" xfId="29061" xr:uid="{00000000-0005-0000-0000-00009A710000}"/>
    <cellStyle name="Normal 71 4 3 2 3" xfId="8947" xr:uid="{00000000-0005-0000-0000-000004230000}"/>
    <cellStyle name="Normal 71 4 3 2 3 3" xfId="24044" xr:uid="{00000000-0005-0000-0000-0000015E0000}"/>
    <cellStyle name="Normal 71 4 3 2 5" xfId="19031" xr:uid="{00000000-0005-0000-0000-00006C4A0000}"/>
    <cellStyle name="Normal 71 4 3 3" xfId="5586" xr:uid="{00000000-0005-0000-0000-0000E3150000}"/>
    <cellStyle name="Normal 71 4 3 3 2" xfId="15638" xr:uid="{00000000-0005-0000-0000-0000273D0000}"/>
    <cellStyle name="Normal 71 4 3 3 2 3" xfId="30732" xr:uid="{00000000-0005-0000-0000-000021780000}"/>
    <cellStyle name="Normal 71 4 3 3 3" xfId="10618" xr:uid="{00000000-0005-0000-0000-00008B290000}"/>
    <cellStyle name="Normal 71 4 3 3 3 3" xfId="25715" xr:uid="{00000000-0005-0000-0000-000088640000}"/>
    <cellStyle name="Normal 71 4 3 3 5" xfId="20702" xr:uid="{00000000-0005-0000-0000-0000F3500000}"/>
    <cellStyle name="Normal 71 4 3 4" xfId="12296" xr:uid="{00000000-0005-0000-0000-000019300000}"/>
    <cellStyle name="Normal 71 4 3 4 3" xfId="27390" xr:uid="{00000000-0005-0000-0000-0000136B0000}"/>
    <cellStyle name="Normal 71 4 3 5" xfId="7275" xr:uid="{00000000-0005-0000-0000-00007C1C0000}"/>
    <cellStyle name="Normal 71 4 3 5 3" xfId="22373" xr:uid="{00000000-0005-0000-0000-00007A570000}"/>
    <cellStyle name="Normal 71 4 3 7" xfId="17360" xr:uid="{00000000-0005-0000-0000-0000E5430000}"/>
    <cellStyle name="Normal 71 4 4" xfId="3057" xr:uid="{00000000-0005-0000-0000-0000020C0000}"/>
    <cellStyle name="Normal 71 4 4 2" xfId="13131" xr:uid="{00000000-0005-0000-0000-00005C330000}"/>
    <cellStyle name="Normal 71 4 4 2 3" xfId="28225" xr:uid="{00000000-0005-0000-0000-0000566E0000}"/>
    <cellStyle name="Normal 71 4 4 3" xfId="8111" xr:uid="{00000000-0005-0000-0000-0000C01F0000}"/>
    <cellStyle name="Normal 71 4 4 3 3" xfId="23208" xr:uid="{00000000-0005-0000-0000-0000BD5A0000}"/>
    <cellStyle name="Normal 71 4 4 5" xfId="18195" xr:uid="{00000000-0005-0000-0000-000028470000}"/>
    <cellStyle name="Normal 71 4 5" xfId="4750" xr:uid="{00000000-0005-0000-0000-00009F120000}"/>
    <cellStyle name="Normal 71 4 5 2" xfId="14802" xr:uid="{00000000-0005-0000-0000-0000E3390000}"/>
    <cellStyle name="Normal 71 4 5 2 3" xfId="29896" xr:uid="{00000000-0005-0000-0000-0000DD740000}"/>
    <cellStyle name="Normal 71 4 5 3" xfId="9782" xr:uid="{00000000-0005-0000-0000-000047260000}"/>
    <cellStyle name="Normal 71 4 5 3 3" xfId="24879" xr:uid="{00000000-0005-0000-0000-000044610000}"/>
    <cellStyle name="Normal 71 4 5 5" xfId="19866" xr:uid="{00000000-0005-0000-0000-0000AF4D0000}"/>
    <cellStyle name="Normal 71 4 6" xfId="11460" xr:uid="{00000000-0005-0000-0000-0000D52C0000}"/>
    <cellStyle name="Normal 71 4 6 3" xfId="26554" xr:uid="{00000000-0005-0000-0000-0000CF670000}"/>
    <cellStyle name="Normal 71 4 7" xfId="6439" xr:uid="{00000000-0005-0000-0000-000038190000}"/>
    <cellStyle name="Normal 71 4 7 3" xfId="21537" xr:uid="{00000000-0005-0000-0000-000036540000}"/>
    <cellStyle name="Normal 71 4 9" xfId="16524" xr:uid="{00000000-0005-0000-0000-0000A1400000}"/>
    <cellStyle name="Normal 71 5" xfId="1574" xr:uid="{00000000-0005-0000-0000-000036060000}"/>
    <cellStyle name="Normal 71 5 2" xfId="2415" xr:uid="{00000000-0005-0000-0000-00007F090000}"/>
    <cellStyle name="Normal 71 5 2 2" xfId="4104" xr:uid="{00000000-0005-0000-0000-000019100000}"/>
    <cellStyle name="Normal 71 5 2 2 2" xfId="14177" xr:uid="{00000000-0005-0000-0000-000072370000}"/>
    <cellStyle name="Normal 71 5 2 2 2 3" xfId="29271" xr:uid="{00000000-0005-0000-0000-00006C720000}"/>
    <cellStyle name="Normal 71 5 2 2 3" xfId="9157" xr:uid="{00000000-0005-0000-0000-0000D6230000}"/>
    <cellStyle name="Normal 71 5 2 2 3 3" xfId="24254" xr:uid="{00000000-0005-0000-0000-0000D35E0000}"/>
    <cellStyle name="Normal 71 5 2 2 5" xfId="19241" xr:uid="{00000000-0005-0000-0000-00003E4B0000}"/>
    <cellStyle name="Normal 71 5 2 3" xfId="5796" xr:uid="{00000000-0005-0000-0000-0000B5160000}"/>
    <cellStyle name="Normal 71 5 2 3 2" xfId="15848" xr:uid="{00000000-0005-0000-0000-0000F93D0000}"/>
    <cellStyle name="Normal 71 5 2 3 2 3" xfId="30942" xr:uid="{00000000-0005-0000-0000-0000F3780000}"/>
    <cellStyle name="Normal 71 5 2 3 3" xfId="10828" xr:uid="{00000000-0005-0000-0000-00005D2A0000}"/>
    <cellStyle name="Normal 71 5 2 3 3 3" xfId="25925" xr:uid="{00000000-0005-0000-0000-00005A650000}"/>
    <cellStyle name="Normal 71 5 2 3 5" xfId="20912" xr:uid="{00000000-0005-0000-0000-0000C5510000}"/>
    <cellStyle name="Normal 71 5 2 4" xfId="12506" xr:uid="{00000000-0005-0000-0000-0000EB300000}"/>
    <cellStyle name="Normal 71 5 2 4 3" xfId="27600" xr:uid="{00000000-0005-0000-0000-0000E56B0000}"/>
    <cellStyle name="Normal 71 5 2 5" xfId="7485" xr:uid="{00000000-0005-0000-0000-00004E1D0000}"/>
    <cellStyle name="Normal 71 5 2 5 3" xfId="22583" xr:uid="{00000000-0005-0000-0000-00004C580000}"/>
    <cellStyle name="Normal 71 5 2 7" xfId="17570" xr:uid="{00000000-0005-0000-0000-0000B7440000}"/>
    <cellStyle name="Normal 71 5 3" xfId="3267" xr:uid="{00000000-0005-0000-0000-0000D40C0000}"/>
    <cellStyle name="Normal 71 5 3 2" xfId="13341" xr:uid="{00000000-0005-0000-0000-00002E340000}"/>
    <cellStyle name="Normal 71 5 3 2 3" xfId="28435" xr:uid="{00000000-0005-0000-0000-0000286F0000}"/>
    <cellStyle name="Normal 71 5 3 3" xfId="8321" xr:uid="{00000000-0005-0000-0000-000092200000}"/>
    <cellStyle name="Normal 71 5 3 3 3" xfId="23418" xr:uid="{00000000-0005-0000-0000-00008F5B0000}"/>
    <cellStyle name="Normal 71 5 3 5" xfId="18405" xr:uid="{00000000-0005-0000-0000-0000FA470000}"/>
    <cellStyle name="Normal 71 5 4" xfId="4960" xr:uid="{00000000-0005-0000-0000-000071130000}"/>
    <cellStyle name="Normal 71 5 4 2" xfId="15012" xr:uid="{00000000-0005-0000-0000-0000B53A0000}"/>
    <cellStyle name="Normal 71 5 4 2 3" xfId="30106" xr:uid="{00000000-0005-0000-0000-0000AF750000}"/>
    <cellStyle name="Normal 71 5 4 3" xfId="9992" xr:uid="{00000000-0005-0000-0000-000019270000}"/>
    <cellStyle name="Normal 71 5 4 3 3" xfId="25089" xr:uid="{00000000-0005-0000-0000-000016620000}"/>
    <cellStyle name="Normal 71 5 4 5" xfId="20076" xr:uid="{00000000-0005-0000-0000-0000814E0000}"/>
    <cellStyle name="Normal 71 5 5" xfId="11670" xr:uid="{00000000-0005-0000-0000-0000A72D0000}"/>
    <cellStyle name="Normal 71 5 5 3" xfId="26764" xr:uid="{00000000-0005-0000-0000-0000A1680000}"/>
    <cellStyle name="Normal 71 5 6" xfId="6649" xr:uid="{00000000-0005-0000-0000-00000A1A0000}"/>
    <cellStyle name="Normal 71 5 6 3" xfId="21747" xr:uid="{00000000-0005-0000-0000-000008550000}"/>
    <cellStyle name="Normal 71 5 8" xfId="16734" xr:uid="{00000000-0005-0000-0000-000073410000}"/>
    <cellStyle name="Normal 71 6" xfId="1995" xr:uid="{00000000-0005-0000-0000-0000DB070000}"/>
    <cellStyle name="Normal 71 6 2" xfId="3686" xr:uid="{00000000-0005-0000-0000-0000770E0000}"/>
    <cellStyle name="Normal 71 6 2 2" xfId="13759" xr:uid="{00000000-0005-0000-0000-0000D0350000}"/>
    <cellStyle name="Normal 71 6 2 2 3" xfId="28853" xr:uid="{00000000-0005-0000-0000-0000CA700000}"/>
    <cellStyle name="Normal 71 6 2 3" xfId="8739" xr:uid="{00000000-0005-0000-0000-000034220000}"/>
    <cellStyle name="Normal 71 6 2 3 3" xfId="23836" xr:uid="{00000000-0005-0000-0000-0000315D0000}"/>
    <cellStyle name="Normal 71 6 2 5" xfId="18823" xr:uid="{00000000-0005-0000-0000-00009C490000}"/>
    <cellStyle name="Normal 71 6 3" xfId="5378" xr:uid="{00000000-0005-0000-0000-000013150000}"/>
    <cellStyle name="Normal 71 6 3 2" xfId="15430" xr:uid="{00000000-0005-0000-0000-0000573C0000}"/>
    <cellStyle name="Normal 71 6 3 2 3" xfId="30524" xr:uid="{00000000-0005-0000-0000-000051770000}"/>
    <cellStyle name="Normal 71 6 3 3" xfId="10410" xr:uid="{00000000-0005-0000-0000-0000BB280000}"/>
    <cellStyle name="Normal 71 6 3 3 3" xfId="25507" xr:uid="{00000000-0005-0000-0000-0000B8630000}"/>
    <cellStyle name="Normal 71 6 3 5" xfId="20494" xr:uid="{00000000-0005-0000-0000-000023500000}"/>
    <cellStyle name="Normal 71 6 4" xfId="12088" xr:uid="{00000000-0005-0000-0000-0000492F0000}"/>
    <cellStyle name="Normal 71 6 4 3" xfId="27182" xr:uid="{00000000-0005-0000-0000-0000436A0000}"/>
    <cellStyle name="Normal 71 6 5" xfId="7067" xr:uid="{00000000-0005-0000-0000-0000AC1B0000}"/>
    <cellStyle name="Normal 71 6 5 3" xfId="22165" xr:uid="{00000000-0005-0000-0000-0000AA560000}"/>
    <cellStyle name="Normal 71 6 7" xfId="17152" xr:uid="{00000000-0005-0000-0000-000015430000}"/>
    <cellStyle name="Normal 71 7" xfId="2846" xr:uid="{00000000-0005-0000-0000-00002F0B0000}"/>
    <cellStyle name="Normal 71 7 2" xfId="12923" xr:uid="{00000000-0005-0000-0000-00008C320000}"/>
    <cellStyle name="Normal 71 7 2 3" xfId="28017" xr:uid="{00000000-0005-0000-0000-0000866D0000}"/>
    <cellStyle name="Normal 71 7 3" xfId="7903" xr:uid="{00000000-0005-0000-0000-0000F01E0000}"/>
    <cellStyle name="Normal 71 7 3 3" xfId="23000" xr:uid="{00000000-0005-0000-0000-0000ED590000}"/>
    <cellStyle name="Normal 71 7 5" xfId="17987" xr:uid="{00000000-0005-0000-0000-000058460000}"/>
    <cellStyle name="Normal 71 8" xfId="4540" xr:uid="{00000000-0005-0000-0000-0000CD110000}"/>
    <cellStyle name="Normal 71 8 2" xfId="14594" xr:uid="{00000000-0005-0000-0000-000013390000}"/>
    <cellStyle name="Normal 71 8 2 3" xfId="29688" xr:uid="{00000000-0005-0000-0000-00000D740000}"/>
    <cellStyle name="Normal 71 8 3" xfId="9574" xr:uid="{00000000-0005-0000-0000-000077250000}"/>
    <cellStyle name="Normal 71 8 3 3" xfId="24671" xr:uid="{00000000-0005-0000-0000-000074600000}"/>
    <cellStyle name="Normal 71 8 5" xfId="19658" xr:uid="{00000000-0005-0000-0000-0000DF4C0000}"/>
    <cellStyle name="Normal 71 9" xfId="11250" xr:uid="{00000000-0005-0000-0000-0000032C0000}"/>
    <cellStyle name="Normal 71 9 3" xfId="26346" xr:uid="{00000000-0005-0000-0000-0000FF660000}"/>
    <cellStyle name="Normal 72" xfId="898" xr:uid="{00000000-0005-0000-0000-000091030000}"/>
    <cellStyle name="Normal 72 10" xfId="6230" xr:uid="{00000000-0005-0000-0000-000067180000}"/>
    <cellStyle name="Normal 72 10 3" xfId="21330" xr:uid="{00000000-0005-0000-0000-000067530000}"/>
    <cellStyle name="Normal 72 12" xfId="16315" xr:uid="{00000000-0005-0000-0000-0000D03F0000}"/>
    <cellStyle name="Normal 72 2" xfId="1195" xr:uid="{00000000-0005-0000-0000-0000BB040000}"/>
    <cellStyle name="Normal 72 2 11" xfId="16369" xr:uid="{00000000-0005-0000-0000-000006400000}"/>
    <cellStyle name="Normal 72 2 2" xfId="1303" xr:uid="{00000000-0005-0000-0000-000027050000}"/>
    <cellStyle name="Normal 72 2 2 10" xfId="16473" xr:uid="{00000000-0005-0000-0000-00006E400000}"/>
    <cellStyle name="Normal 72 2 2 2" xfId="1520" xr:uid="{00000000-0005-0000-0000-000000060000}"/>
    <cellStyle name="Normal 72 2 2 2 2" xfId="1941" xr:uid="{00000000-0005-0000-0000-0000A5070000}"/>
    <cellStyle name="Normal 72 2 2 2 2 2" xfId="2780" xr:uid="{00000000-0005-0000-0000-0000EC0A0000}"/>
    <cellStyle name="Normal 72 2 2 2 2 2 2" xfId="4469" xr:uid="{00000000-0005-0000-0000-000086110000}"/>
    <cellStyle name="Normal 72 2 2 2 2 2 2 2" xfId="14542" xr:uid="{00000000-0005-0000-0000-0000DF380000}"/>
    <cellStyle name="Normal 72 2 2 2 2 2 2 2 3" xfId="29636" xr:uid="{00000000-0005-0000-0000-0000D9730000}"/>
    <cellStyle name="Normal 72 2 2 2 2 2 2 3" xfId="9522" xr:uid="{00000000-0005-0000-0000-000043250000}"/>
    <cellStyle name="Normal 72 2 2 2 2 2 2 3 3" xfId="24619" xr:uid="{00000000-0005-0000-0000-000040600000}"/>
    <cellStyle name="Normal 72 2 2 2 2 2 2 5" xfId="19606" xr:uid="{00000000-0005-0000-0000-0000AB4C0000}"/>
    <cellStyle name="Normal 72 2 2 2 2 2 3" xfId="6161" xr:uid="{00000000-0005-0000-0000-000022180000}"/>
    <cellStyle name="Normal 72 2 2 2 2 2 3 2" xfId="16213" xr:uid="{00000000-0005-0000-0000-0000663F0000}"/>
    <cellStyle name="Normal 72 2 2 2 2 2 3 3" xfId="11193" xr:uid="{00000000-0005-0000-0000-0000CA2B0000}"/>
    <cellStyle name="Normal 72 2 2 2 2 2 3 3 3" xfId="26290" xr:uid="{00000000-0005-0000-0000-0000C7660000}"/>
    <cellStyle name="Normal 72 2 2 2 2 2 3 5" xfId="21277" xr:uid="{00000000-0005-0000-0000-000032530000}"/>
    <cellStyle name="Normal 72 2 2 2 2 2 4" xfId="12871" xr:uid="{00000000-0005-0000-0000-000058320000}"/>
    <cellStyle name="Normal 72 2 2 2 2 2 4 3" xfId="27965" xr:uid="{00000000-0005-0000-0000-0000526D0000}"/>
    <cellStyle name="Normal 72 2 2 2 2 2 5" xfId="7850" xr:uid="{00000000-0005-0000-0000-0000BB1E0000}"/>
    <cellStyle name="Normal 72 2 2 2 2 2 5 3" xfId="22948" xr:uid="{00000000-0005-0000-0000-0000B9590000}"/>
    <cellStyle name="Normal 72 2 2 2 2 2 7" xfId="17935" xr:uid="{00000000-0005-0000-0000-000024460000}"/>
    <cellStyle name="Normal 72 2 2 2 2 3" xfId="3632" xr:uid="{00000000-0005-0000-0000-0000410E0000}"/>
    <cellStyle name="Normal 72 2 2 2 2 3 2" xfId="13706" xr:uid="{00000000-0005-0000-0000-00009B350000}"/>
    <cellStyle name="Normal 72 2 2 2 2 3 2 3" xfId="28800" xr:uid="{00000000-0005-0000-0000-000095700000}"/>
    <cellStyle name="Normal 72 2 2 2 2 3 3" xfId="8686" xr:uid="{00000000-0005-0000-0000-0000FF210000}"/>
    <cellStyle name="Normal 72 2 2 2 2 3 3 3" xfId="23783" xr:uid="{00000000-0005-0000-0000-0000FC5C0000}"/>
    <cellStyle name="Normal 72 2 2 2 2 3 5" xfId="18770" xr:uid="{00000000-0005-0000-0000-000067490000}"/>
    <cellStyle name="Normal 72 2 2 2 2 4" xfId="5325" xr:uid="{00000000-0005-0000-0000-0000DE140000}"/>
    <cellStyle name="Normal 72 2 2 2 2 4 2" xfId="15377" xr:uid="{00000000-0005-0000-0000-0000223C0000}"/>
    <cellStyle name="Normal 72 2 2 2 2 4 2 3" xfId="30471" xr:uid="{00000000-0005-0000-0000-00001C770000}"/>
    <cellStyle name="Normal 72 2 2 2 2 4 3" xfId="10357" xr:uid="{00000000-0005-0000-0000-000086280000}"/>
    <cellStyle name="Normal 72 2 2 2 2 4 3 3" xfId="25454" xr:uid="{00000000-0005-0000-0000-000083630000}"/>
    <cellStyle name="Normal 72 2 2 2 2 4 5" xfId="20441" xr:uid="{00000000-0005-0000-0000-0000EE4F0000}"/>
    <cellStyle name="Normal 72 2 2 2 2 5" xfId="12035" xr:uid="{00000000-0005-0000-0000-0000142F0000}"/>
    <cellStyle name="Normal 72 2 2 2 2 5 3" xfId="27129" xr:uid="{00000000-0005-0000-0000-00000E6A0000}"/>
    <cellStyle name="Normal 72 2 2 2 2 6" xfId="7014" xr:uid="{00000000-0005-0000-0000-0000771B0000}"/>
    <cellStyle name="Normal 72 2 2 2 2 6 3" xfId="22112" xr:uid="{00000000-0005-0000-0000-000075560000}"/>
    <cellStyle name="Normal 72 2 2 2 2 8" xfId="17099" xr:uid="{00000000-0005-0000-0000-0000E0420000}"/>
    <cellStyle name="Normal 72 2 2 2 3" xfId="2362" xr:uid="{00000000-0005-0000-0000-00004A090000}"/>
    <cellStyle name="Normal 72 2 2 2 3 2" xfId="4051" xr:uid="{00000000-0005-0000-0000-0000E40F0000}"/>
    <cellStyle name="Normal 72 2 2 2 3 2 2" xfId="14124" xr:uid="{00000000-0005-0000-0000-00003D370000}"/>
    <cellStyle name="Normal 72 2 2 2 3 2 2 3" xfId="29218" xr:uid="{00000000-0005-0000-0000-000037720000}"/>
    <cellStyle name="Normal 72 2 2 2 3 2 3" xfId="9104" xr:uid="{00000000-0005-0000-0000-0000A1230000}"/>
    <cellStyle name="Normal 72 2 2 2 3 2 3 3" xfId="24201" xr:uid="{00000000-0005-0000-0000-00009E5E0000}"/>
    <cellStyle name="Normal 72 2 2 2 3 2 5" xfId="19188" xr:uid="{00000000-0005-0000-0000-0000094B0000}"/>
    <cellStyle name="Normal 72 2 2 2 3 3" xfId="5743" xr:uid="{00000000-0005-0000-0000-000080160000}"/>
    <cellStyle name="Normal 72 2 2 2 3 3 2" xfId="15795" xr:uid="{00000000-0005-0000-0000-0000C43D0000}"/>
    <cellStyle name="Normal 72 2 2 2 3 3 2 3" xfId="30889" xr:uid="{00000000-0005-0000-0000-0000BE780000}"/>
    <cellStyle name="Normal 72 2 2 2 3 3 3" xfId="10775" xr:uid="{00000000-0005-0000-0000-0000282A0000}"/>
    <cellStyle name="Normal 72 2 2 2 3 3 3 3" xfId="25872" xr:uid="{00000000-0005-0000-0000-000025650000}"/>
    <cellStyle name="Normal 72 2 2 2 3 3 5" xfId="20859" xr:uid="{00000000-0005-0000-0000-000090510000}"/>
    <cellStyle name="Normal 72 2 2 2 3 4" xfId="12453" xr:uid="{00000000-0005-0000-0000-0000B6300000}"/>
    <cellStyle name="Normal 72 2 2 2 3 4 3" xfId="27547" xr:uid="{00000000-0005-0000-0000-0000B06B0000}"/>
    <cellStyle name="Normal 72 2 2 2 3 5" xfId="7432" xr:uid="{00000000-0005-0000-0000-0000191D0000}"/>
    <cellStyle name="Normal 72 2 2 2 3 5 3" xfId="22530" xr:uid="{00000000-0005-0000-0000-000017580000}"/>
    <cellStyle name="Normal 72 2 2 2 3 7" xfId="17517" xr:uid="{00000000-0005-0000-0000-000082440000}"/>
    <cellStyle name="Normal 72 2 2 2 4" xfId="3214" xr:uid="{00000000-0005-0000-0000-00009F0C0000}"/>
    <cellStyle name="Normal 72 2 2 2 4 2" xfId="13288" xr:uid="{00000000-0005-0000-0000-0000F9330000}"/>
    <cellStyle name="Normal 72 2 2 2 4 2 3" xfId="28382" xr:uid="{00000000-0005-0000-0000-0000F36E0000}"/>
    <cellStyle name="Normal 72 2 2 2 4 3" xfId="8268" xr:uid="{00000000-0005-0000-0000-00005D200000}"/>
    <cellStyle name="Normal 72 2 2 2 4 3 3" xfId="23365" xr:uid="{00000000-0005-0000-0000-00005A5B0000}"/>
    <cellStyle name="Normal 72 2 2 2 4 5" xfId="18352" xr:uid="{00000000-0005-0000-0000-0000C5470000}"/>
    <cellStyle name="Normal 72 2 2 2 5" xfId="4907" xr:uid="{00000000-0005-0000-0000-00003C130000}"/>
    <cellStyle name="Normal 72 2 2 2 5 2" xfId="14959" xr:uid="{00000000-0005-0000-0000-0000803A0000}"/>
    <cellStyle name="Normal 72 2 2 2 5 2 3" xfId="30053" xr:uid="{00000000-0005-0000-0000-00007A750000}"/>
    <cellStyle name="Normal 72 2 2 2 5 3" xfId="9939" xr:uid="{00000000-0005-0000-0000-0000E4260000}"/>
    <cellStyle name="Normal 72 2 2 2 5 3 3" xfId="25036" xr:uid="{00000000-0005-0000-0000-0000E1610000}"/>
    <cellStyle name="Normal 72 2 2 2 5 5" xfId="20023" xr:uid="{00000000-0005-0000-0000-00004C4E0000}"/>
    <cellStyle name="Normal 72 2 2 2 6" xfId="11617" xr:uid="{00000000-0005-0000-0000-0000722D0000}"/>
    <cellStyle name="Normal 72 2 2 2 6 3" xfId="26711" xr:uid="{00000000-0005-0000-0000-00006C680000}"/>
    <cellStyle name="Normal 72 2 2 2 7" xfId="6596" xr:uid="{00000000-0005-0000-0000-0000D5190000}"/>
    <cellStyle name="Normal 72 2 2 2 7 3" xfId="21694" xr:uid="{00000000-0005-0000-0000-0000D3540000}"/>
    <cellStyle name="Normal 72 2 2 2 9" xfId="16681" xr:uid="{00000000-0005-0000-0000-00003E410000}"/>
    <cellStyle name="Normal 72 2 2 3" xfId="1733" xr:uid="{00000000-0005-0000-0000-0000D5060000}"/>
    <cellStyle name="Normal 72 2 2 3 2" xfId="2572" xr:uid="{00000000-0005-0000-0000-00001C0A0000}"/>
    <cellStyle name="Normal 72 2 2 3 2 2" xfId="4261" xr:uid="{00000000-0005-0000-0000-0000B6100000}"/>
    <cellStyle name="Normal 72 2 2 3 2 2 2" xfId="14334" xr:uid="{00000000-0005-0000-0000-00000F380000}"/>
    <cellStyle name="Normal 72 2 2 3 2 2 2 3" xfId="29428" xr:uid="{00000000-0005-0000-0000-000009730000}"/>
    <cellStyle name="Normal 72 2 2 3 2 2 3" xfId="9314" xr:uid="{00000000-0005-0000-0000-000073240000}"/>
    <cellStyle name="Normal 72 2 2 3 2 2 3 3" xfId="24411" xr:uid="{00000000-0005-0000-0000-0000705F0000}"/>
    <cellStyle name="Normal 72 2 2 3 2 2 5" xfId="19398" xr:uid="{00000000-0005-0000-0000-0000DB4B0000}"/>
    <cellStyle name="Normal 72 2 2 3 2 3" xfId="5953" xr:uid="{00000000-0005-0000-0000-000052170000}"/>
    <cellStyle name="Normal 72 2 2 3 2 3 2" xfId="16005" xr:uid="{00000000-0005-0000-0000-0000963E0000}"/>
    <cellStyle name="Normal 72 2 2 3 2 3 2 3" xfId="31099" xr:uid="{00000000-0005-0000-0000-000090790000}"/>
    <cellStyle name="Normal 72 2 2 3 2 3 3" xfId="10985" xr:uid="{00000000-0005-0000-0000-0000FA2A0000}"/>
    <cellStyle name="Normal 72 2 2 3 2 3 3 3" xfId="26082" xr:uid="{00000000-0005-0000-0000-0000F7650000}"/>
    <cellStyle name="Normal 72 2 2 3 2 3 5" xfId="21069" xr:uid="{00000000-0005-0000-0000-000062520000}"/>
    <cellStyle name="Normal 72 2 2 3 2 4" xfId="12663" xr:uid="{00000000-0005-0000-0000-000088310000}"/>
    <cellStyle name="Normal 72 2 2 3 2 4 3" xfId="27757" xr:uid="{00000000-0005-0000-0000-0000826C0000}"/>
    <cellStyle name="Normal 72 2 2 3 2 5" xfId="7642" xr:uid="{00000000-0005-0000-0000-0000EB1D0000}"/>
    <cellStyle name="Normal 72 2 2 3 2 5 3" xfId="22740" xr:uid="{00000000-0005-0000-0000-0000E9580000}"/>
    <cellStyle name="Normal 72 2 2 3 2 7" xfId="17727" xr:uid="{00000000-0005-0000-0000-000054450000}"/>
    <cellStyle name="Normal 72 2 2 3 3" xfId="3424" xr:uid="{00000000-0005-0000-0000-0000710D0000}"/>
    <cellStyle name="Normal 72 2 2 3 3 2" xfId="13498" xr:uid="{00000000-0005-0000-0000-0000CB340000}"/>
    <cellStyle name="Normal 72 2 2 3 3 2 3" xfId="28592" xr:uid="{00000000-0005-0000-0000-0000C56F0000}"/>
    <cellStyle name="Normal 72 2 2 3 3 3" xfId="8478" xr:uid="{00000000-0005-0000-0000-00002F210000}"/>
    <cellStyle name="Normal 72 2 2 3 3 3 3" xfId="23575" xr:uid="{00000000-0005-0000-0000-00002C5C0000}"/>
    <cellStyle name="Normal 72 2 2 3 3 5" xfId="18562" xr:uid="{00000000-0005-0000-0000-000097480000}"/>
    <cellStyle name="Normal 72 2 2 3 4" xfId="5117" xr:uid="{00000000-0005-0000-0000-00000E140000}"/>
    <cellStyle name="Normal 72 2 2 3 4 2" xfId="15169" xr:uid="{00000000-0005-0000-0000-0000523B0000}"/>
    <cellStyle name="Normal 72 2 2 3 4 2 3" xfId="30263" xr:uid="{00000000-0005-0000-0000-00004C760000}"/>
    <cellStyle name="Normal 72 2 2 3 4 3" xfId="10149" xr:uid="{00000000-0005-0000-0000-0000B6270000}"/>
    <cellStyle name="Normal 72 2 2 3 4 3 3" xfId="25246" xr:uid="{00000000-0005-0000-0000-0000B3620000}"/>
    <cellStyle name="Normal 72 2 2 3 4 5" xfId="20233" xr:uid="{00000000-0005-0000-0000-00001E4F0000}"/>
    <cellStyle name="Normal 72 2 2 3 5" xfId="11827" xr:uid="{00000000-0005-0000-0000-0000442E0000}"/>
    <cellStyle name="Normal 72 2 2 3 5 3" xfId="26921" xr:uid="{00000000-0005-0000-0000-00003E690000}"/>
    <cellStyle name="Normal 72 2 2 3 6" xfId="6806" xr:uid="{00000000-0005-0000-0000-0000A71A0000}"/>
    <cellStyle name="Normal 72 2 2 3 6 3" xfId="21904" xr:uid="{00000000-0005-0000-0000-0000A5550000}"/>
    <cellStyle name="Normal 72 2 2 3 8" xfId="16891" xr:uid="{00000000-0005-0000-0000-000010420000}"/>
    <cellStyle name="Normal 72 2 2 4" xfId="2154" xr:uid="{00000000-0005-0000-0000-00007A080000}"/>
    <cellStyle name="Normal 72 2 2 4 2" xfId="3843" xr:uid="{00000000-0005-0000-0000-0000140F0000}"/>
    <cellStyle name="Normal 72 2 2 4 2 2" xfId="13916" xr:uid="{00000000-0005-0000-0000-00006D360000}"/>
    <cellStyle name="Normal 72 2 2 4 2 2 3" xfId="29010" xr:uid="{00000000-0005-0000-0000-000067710000}"/>
    <cellStyle name="Normal 72 2 2 4 2 3" xfId="8896" xr:uid="{00000000-0005-0000-0000-0000D1220000}"/>
    <cellStyle name="Normal 72 2 2 4 2 3 3" xfId="23993" xr:uid="{00000000-0005-0000-0000-0000CE5D0000}"/>
    <cellStyle name="Normal 72 2 2 4 2 5" xfId="18980" xr:uid="{00000000-0005-0000-0000-0000394A0000}"/>
    <cellStyle name="Normal 72 2 2 4 3" xfId="5535" xr:uid="{00000000-0005-0000-0000-0000B0150000}"/>
    <cellStyle name="Normal 72 2 2 4 3 2" xfId="15587" xr:uid="{00000000-0005-0000-0000-0000F43C0000}"/>
    <cellStyle name="Normal 72 2 2 4 3 2 3" xfId="30681" xr:uid="{00000000-0005-0000-0000-0000EE770000}"/>
    <cellStyle name="Normal 72 2 2 4 3 3" xfId="10567" xr:uid="{00000000-0005-0000-0000-000058290000}"/>
    <cellStyle name="Normal 72 2 2 4 3 3 3" xfId="25664" xr:uid="{00000000-0005-0000-0000-000055640000}"/>
    <cellStyle name="Normal 72 2 2 4 3 5" xfId="20651" xr:uid="{00000000-0005-0000-0000-0000C0500000}"/>
    <cellStyle name="Normal 72 2 2 4 4" xfId="12245" xr:uid="{00000000-0005-0000-0000-0000E62F0000}"/>
    <cellStyle name="Normal 72 2 2 4 4 3" xfId="27339" xr:uid="{00000000-0005-0000-0000-0000E06A0000}"/>
    <cellStyle name="Normal 72 2 2 4 5" xfId="7224" xr:uid="{00000000-0005-0000-0000-0000491C0000}"/>
    <cellStyle name="Normal 72 2 2 4 5 3" xfId="22322" xr:uid="{00000000-0005-0000-0000-000047570000}"/>
    <cellStyle name="Normal 72 2 2 4 7" xfId="17309" xr:uid="{00000000-0005-0000-0000-0000B2430000}"/>
    <cellStyle name="Normal 72 2 2 5" xfId="3006" xr:uid="{00000000-0005-0000-0000-0000CF0B0000}"/>
    <cellStyle name="Normal 72 2 2 5 2" xfId="13080" xr:uid="{00000000-0005-0000-0000-000029330000}"/>
    <cellStyle name="Normal 72 2 2 5 2 3" xfId="28174" xr:uid="{00000000-0005-0000-0000-0000236E0000}"/>
    <cellStyle name="Normal 72 2 2 5 3" xfId="8060" xr:uid="{00000000-0005-0000-0000-00008D1F0000}"/>
    <cellStyle name="Normal 72 2 2 5 3 3" xfId="23157" xr:uid="{00000000-0005-0000-0000-00008A5A0000}"/>
    <cellStyle name="Normal 72 2 2 5 5" xfId="18144" xr:uid="{00000000-0005-0000-0000-0000F5460000}"/>
    <cellStyle name="Normal 72 2 2 6" xfId="4699" xr:uid="{00000000-0005-0000-0000-00006C120000}"/>
    <cellStyle name="Normal 72 2 2 6 2" xfId="14751" xr:uid="{00000000-0005-0000-0000-0000B0390000}"/>
    <cellStyle name="Normal 72 2 2 6 2 3" xfId="29845" xr:uid="{00000000-0005-0000-0000-0000AA740000}"/>
    <cellStyle name="Normal 72 2 2 6 3" xfId="9731" xr:uid="{00000000-0005-0000-0000-000014260000}"/>
    <cellStyle name="Normal 72 2 2 6 3 3" xfId="24828" xr:uid="{00000000-0005-0000-0000-000011610000}"/>
    <cellStyle name="Normal 72 2 2 6 5" xfId="19815" xr:uid="{00000000-0005-0000-0000-00007C4D0000}"/>
    <cellStyle name="Normal 72 2 2 7" xfId="11409" xr:uid="{00000000-0005-0000-0000-0000A22C0000}"/>
    <cellStyle name="Normal 72 2 2 7 3" xfId="26503" xr:uid="{00000000-0005-0000-0000-00009C670000}"/>
    <cellStyle name="Normal 72 2 2 8" xfId="6388" xr:uid="{00000000-0005-0000-0000-000005190000}"/>
    <cellStyle name="Normal 72 2 2 8 3" xfId="21486" xr:uid="{00000000-0005-0000-0000-000003540000}"/>
    <cellStyle name="Normal 72 2 3" xfId="1416" xr:uid="{00000000-0005-0000-0000-000098050000}"/>
    <cellStyle name="Normal 72 2 3 2" xfId="1837" xr:uid="{00000000-0005-0000-0000-00003D070000}"/>
    <cellStyle name="Normal 72 2 3 2 2" xfId="2676" xr:uid="{00000000-0005-0000-0000-0000840A0000}"/>
    <cellStyle name="Normal 72 2 3 2 2 2" xfId="4365" xr:uid="{00000000-0005-0000-0000-00001E110000}"/>
    <cellStyle name="Normal 72 2 3 2 2 2 2" xfId="14438" xr:uid="{00000000-0005-0000-0000-000077380000}"/>
    <cellStyle name="Normal 72 2 3 2 2 2 2 3" xfId="29532" xr:uid="{00000000-0005-0000-0000-000071730000}"/>
    <cellStyle name="Normal 72 2 3 2 2 2 3" xfId="9418" xr:uid="{00000000-0005-0000-0000-0000DB240000}"/>
    <cellStyle name="Normal 72 2 3 2 2 2 3 3" xfId="24515" xr:uid="{00000000-0005-0000-0000-0000D85F0000}"/>
    <cellStyle name="Normal 72 2 3 2 2 2 5" xfId="19502" xr:uid="{00000000-0005-0000-0000-0000434C0000}"/>
    <cellStyle name="Normal 72 2 3 2 2 3" xfId="6057" xr:uid="{00000000-0005-0000-0000-0000BA170000}"/>
    <cellStyle name="Normal 72 2 3 2 2 3 2" xfId="16109" xr:uid="{00000000-0005-0000-0000-0000FE3E0000}"/>
    <cellStyle name="Normal 72 2 3 2 2 3 2 3" xfId="31203" xr:uid="{00000000-0005-0000-0000-0000F8790000}"/>
    <cellStyle name="Normal 72 2 3 2 2 3 3" xfId="11089" xr:uid="{00000000-0005-0000-0000-0000622B0000}"/>
    <cellStyle name="Normal 72 2 3 2 2 3 3 3" xfId="26186" xr:uid="{00000000-0005-0000-0000-00005F660000}"/>
    <cellStyle name="Normal 72 2 3 2 2 3 5" xfId="21173" xr:uid="{00000000-0005-0000-0000-0000CA520000}"/>
    <cellStyle name="Normal 72 2 3 2 2 4" xfId="12767" xr:uid="{00000000-0005-0000-0000-0000F0310000}"/>
    <cellStyle name="Normal 72 2 3 2 2 4 3" xfId="27861" xr:uid="{00000000-0005-0000-0000-0000EA6C0000}"/>
    <cellStyle name="Normal 72 2 3 2 2 5" xfId="7746" xr:uid="{00000000-0005-0000-0000-0000531E0000}"/>
    <cellStyle name="Normal 72 2 3 2 2 5 3" xfId="22844" xr:uid="{00000000-0005-0000-0000-000051590000}"/>
    <cellStyle name="Normal 72 2 3 2 2 7" xfId="17831" xr:uid="{00000000-0005-0000-0000-0000BC450000}"/>
    <cellStyle name="Normal 72 2 3 2 3" xfId="3528" xr:uid="{00000000-0005-0000-0000-0000D90D0000}"/>
    <cellStyle name="Normal 72 2 3 2 3 2" xfId="13602" xr:uid="{00000000-0005-0000-0000-000033350000}"/>
    <cellStyle name="Normal 72 2 3 2 3 2 3" xfId="28696" xr:uid="{00000000-0005-0000-0000-00002D700000}"/>
    <cellStyle name="Normal 72 2 3 2 3 3" xfId="8582" xr:uid="{00000000-0005-0000-0000-000097210000}"/>
    <cellStyle name="Normal 72 2 3 2 3 3 3" xfId="23679" xr:uid="{00000000-0005-0000-0000-0000945C0000}"/>
    <cellStyle name="Normal 72 2 3 2 3 5" xfId="18666" xr:uid="{00000000-0005-0000-0000-0000FF480000}"/>
    <cellStyle name="Normal 72 2 3 2 4" xfId="5221" xr:uid="{00000000-0005-0000-0000-000076140000}"/>
    <cellStyle name="Normal 72 2 3 2 4 2" xfId="15273" xr:uid="{00000000-0005-0000-0000-0000BA3B0000}"/>
    <cellStyle name="Normal 72 2 3 2 4 2 3" xfId="30367" xr:uid="{00000000-0005-0000-0000-0000B4760000}"/>
    <cellStyle name="Normal 72 2 3 2 4 3" xfId="10253" xr:uid="{00000000-0005-0000-0000-00001E280000}"/>
    <cellStyle name="Normal 72 2 3 2 4 3 3" xfId="25350" xr:uid="{00000000-0005-0000-0000-00001B630000}"/>
    <cellStyle name="Normal 72 2 3 2 4 5" xfId="20337" xr:uid="{00000000-0005-0000-0000-0000864F0000}"/>
    <cellStyle name="Normal 72 2 3 2 5" xfId="11931" xr:uid="{00000000-0005-0000-0000-0000AC2E0000}"/>
    <cellStyle name="Normal 72 2 3 2 5 3" xfId="27025" xr:uid="{00000000-0005-0000-0000-0000A6690000}"/>
    <cellStyle name="Normal 72 2 3 2 6" xfId="6910" xr:uid="{00000000-0005-0000-0000-00000F1B0000}"/>
    <cellStyle name="Normal 72 2 3 2 6 3" xfId="22008" xr:uid="{00000000-0005-0000-0000-00000D560000}"/>
    <cellStyle name="Normal 72 2 3 2 8" xfId="16995" xr:uid="{00000000-0005-0000-0000-000078420000}"/>
    <cellStyle name="Normal 72 2 3 3" xfId="2258" xr:uid="{00000000-0005-0000-0000-0000E2080000}"/>
    <cellStyle name="Normal 72 2 3 3 2" xfId="3947" xr:uid="{00000000-0005-0000-0000-00007C0F0000}"/>
    <cellStyle name="Normal 72 2 3 3 2 2" xfId="14020" xr:uid="{00000000-0005-0000-0000-0000D5360000}"/>
    <cellStyle name="Normal 72 2 3 3 2 2 3" xfId="29114" xr:uid="{00000000-0005-0000-0000-0000CF710000}"/>
    <cellStyle name="Normal 72 2 3 3 2 3" xfId="9000" xr:uid="{00000000-0005-0000-0000-000039230000}"/>
    <cellStyle name="Normal 72 2 3 3 2 3 3" xfId="24097" xr:uid="{00000000-0005-0000-0000-0000365E0000}"/>
    <cellStyle name="Normal 72 2 3 3 2 5" xfId="19084" xr:uid="{00000000-0005-0000-0000-0000A14A0000}"/>
    <cellStyle name="Normal 72 2 3 3 3" xfId="5639" xr:uid="{00000000-0005-0000-0000-000018160000}"/>
    <cellStyle name="Normal 72 2 3 3 3 2" xfId="15691" xr:uid="{00000000-0005-0000-0000-00005C3D0000}"/>
    <cellStyle name="Normal 72 2 3 3 3 2 3" xfId="30785" xr:uid="{00000000-0005-0000-0000-000056780000}"/>
    <cellStyle name="Normal 72 2 3 3 3 3" xfId="10671" xr:uid="{00000000-0005-0000-0000-0000C0290000}"/>
    <cellStyle name="Normal 72 2 3 3 3 3 3" xfId="25768" xr:uid="{00000000-0005-0000-0000-0000BD640000}"/>
    <cellStyle name="Normal 72 2 3 3 3 5" xfId="20755" xr:uid="{00000000-0005-0000-0000-000028510000}"/>
    <cellStyle name="Normal 72 2 3 3 4" xfId="12349" xr:uid="{00000000-0005-0000-0000-00004E300000}"/>
    <cellStyle name="Normal 72 2 3 3 4 3" xfId="27443" xr:uid="{00000000-0005-0000-0000-0000486B0000}"/>
    <cellStyle name="Normal 72 2 3 3 5" xfId="7328" xr:uid="{00000000-0005-0000-0000-0000B11C0000}"/>
    <cellStyle name="Normal 72 2 3 3 5 3" xfId="22426" xr:uid="{00000000-0005-0000-0000-0000AF570000}"/>
    <cellStyle name="Normal 72 2 3 3 7" xfId="17413" xr:uid="{00000000-0005-0000-0000-00001A440000}"/>
    <cellStyle name="Normal 72 2 3 4" xfId="3110" xr:uid="{00000000-0005-0000-0000-0000370C0000}"/>
    <cellStyle name="Normal 72 2 3 4 2" xfId="13184" xr:uid="{00000000-0005-0000-0000-000091330000}"/>
    <cellStyle name="Normal 72 2 3 4 2 3" xfId="28278" xr:uid="{00000000-0005-0000-0000-00008B6E0000}"/>
    <cellStyle name="Normal 72 2 3 4 3" xfId="8164" xr:uid="{00000000-0005-0000-0000-0000F51F0000}"/>
    <cellStyle name="Normal 72 2 3 4 3 3" xfId="23261" xr:uid="{00000000-0005-0000-0000-0000F25A0000}"/>
    <cellStyle name="Normal 72 2 3 4 5" xfId="18248" xr:uid="{00000000-0005-0000-0000-00005D470000}"/>
    <cellStyle name="Normal 72 2 3 5" xfId="4803" xr:uid="{00000000-0005-0000-0000-0000D4120000}"/>
    <cellStyle name="Normal 72 2 3 5 2" xfId="14855" xr:uid="{00000000-0005-0000-0000-0000183A0000}"/>
    <cellStyle name="Normal 72 2 3 5 2 3" xfId="29949" xr:uid="{00000000-0005-0000-0000-000012750000}"/>
    <cellStyle name="Normal 72 2 3 5 3" xfId="9835" xr:uid="{00000000-0005-0000-0000-00007C260000}"/>
    <cellStyle name="Normal 72 2 3 5 3 3" xfId="24932" xr:uid="{00000000-0005-0000-0000-000079610000}"/>
    <cellStyle name="Normal 72 2 3 5 5" xfId="19919" xr:uid="{00000000-0005-0000-0000-0000E44D0000}"/>
    <cellStyle name="Normal 72 2 3 6" xfId="11513" xr:uid="{00000000-0005-0000-0000-00000A2D0000}"/>
    <cellStyle name="Normal 72 2 3 6 3" xfId="26607" xr:uid="{00000000-0005-0000-0000-000004680000}"/>
    <cellStyle name="Normal 72 2 3 7" xfId="6492" xr:uid="{00000000-0005-0000-0000-00006D190000}"/>
    <cellStyle name="Normal 72 2 3 7 3" xfId="21590" xr:uid="{00000000-0005-0000-0000-00006B540000}"/>
    <cellStyle name="Normal 72 2 3 9" xfId="16577" xr:uid="{00000000-0005-0000-0000-0000D6400000}"/>
    <cellStyle name="Normal 72 2 4" xfId="1629" xr:uid="{00000000-0005-0000-0000-00006D060000}"/>
    <cellStyle name="Normal 72 2 4 2" xfId="2468" xr:uid="{00000000-0005-0000-0000-0000B4090000}"/>
    <cellStyle name="Normal 72 2 4 2 2" xfId="4157" xr:uid="{00000000-0005-0000-0000-00004E100000}"/>
    <cellStyle name="Normal 72 2 4 2 2 2" xfId="14230" xr:uid="{00000000-0005-0000-0000-0000A7370000}"/>
    <cellStyle name="Normal 72 2 4 2 2 2 3" xfId="29324" xr:uid="{00000000-0005-0000-0000-0000A1720000}"/>
    <cellStyle name="Normal 72 2 4 2 2 3" xfId="9210" xr:uid="{00000000-0005-0000-0000-00000B240000}"/>
    <cellStyle name="Normal 72 2 4 2 2 3 3" xfId="24307" xr:uid="{00000000-0005-0000-0000-0000085F0000}"/>
    <cellStyle name="Normal 72 2 4 2 2 5" xfId="19294" xr:uid="{00000000-0005-0000-0000-0000734B0000}"/>
    <cellStyle name="Normal 72 2 4 2 3" xfId="5849" xr:uid="{00000000-0005-0000-0000-0000EA160000}"/>
    <cellStyle name="Normal 72 2 4 2 3 2" xfId="15901" xr:uid="{00000000-0005-0000-0000-00002E3E0000}"/>
    <cellStyle name="Normal 72 2 4 2 3 2 3" xfId="30995" xr:uid="{00000000-0005-0000-0000-000028790000}"/>
    <cellStyle name="Normal 72 2 4 2 3 3" xfId="10881" xr:uid="{00000000-0005-0000-0000-0000922A0000}"/>
    <cellStyle name="Normal 72 2 4 2 3 3 3" xfId="25978" xr:uid="{00000000-0005-0000-0000-00008F650000}"/>
    <cellStyle name="Normal 72 2 4 2 3 5" xfId="20965" xr:uid="{00000000-0005-0000-0000-0000FA510000}"/>
    <cellStyle name="Normal 72 2 4 2 4" xfId="12559" xr:uid="{00000000-0005-0000-0000-000020310000}"/>
    <cellStyle name="Normal 72 2 4 2 4 3" xfId="27653" xr:uid="{00000000-0005-0000-0000-00001A6C0000}"/>
    <cellStyle name="Normal 72 2 4 2 5" xfId="7538" xr:uid="{00000000-0005-0000-0000-0000831D0000}"/>
    <cellStyle name="Normal 72 2 4 2 5 3" xfId="22636" xr:uid="{00000000-0005-0000-0000-000081580000}"/>
    <cellStyle name="Normal 72 2 4 2 7" xfId="17623" xr:uid="{00000000-0005-0000-0000-0000EC440000}"/>
    <cellStyle name="Normal 72 2 4 3" xfId="3320" xr:uid="{00000000-0005-0000-0000-0000090D0000}"/>
    <cellStyle name="Normal 72 2 4 3 2" xfId="13394" xr:uid="{00000000-0005-0000-0000-000063340000}"/>
    <cellStyle name="Normal 72 2 4 3 2 3" xfId="28488" xr:uid="{00000000-0005-0000-0000-00005D6F0000}"/>
    <cellStyle name="Normal 72 2 4 3 3" xfId="8374" xr:uid="{00000000-0005-0000-0000-0000C7200000}"/>
    <cellStyle name="Normal 72 2 4 3 3 3" xfId="23471" xr:uid="{00000000-0005-0000-0000-0000C45B0000}"/>
    <cellStyle name="Normal 72 2 4 3 5" xfId="18458" xr:uid="{00000000-0005-0000-0000-00002F480000}"/>
    <cellStyle name="Normal 72 2 4 4" xfId="5013" xr:uid="{00000000-0005-0000-0000-0000A6130000}"/>
    <cellStyle name="Normal 72 2 4 4 2" xfId="15065" xr:uid="{00000000-0005-0000-0000-0000EA3A0000}"/>
    <cellStyle name="Normal 72 2 4 4 2 3" xfId="30159" xr:uid="{00000000-0005-0000-0000-0000E4750000}"/>
    <cellStyle name="Normal 72 2 4 4 3" xfId="10045" xr:uid="{00000000-0005-0000-0000-00004E270000}"/>
    <cellStyle name="Normal 72 2 4 4 3 3" xfId="25142" xr:uid="{00000000-0005-0000-0000-00004B620000}"/>
    <cellStyle name="Normal 72 2 4 4 5" xfId="20129" xr:uid="{00000000-0005-0000-0000-0000B64E0000}"/>
    <cellStyle name="Normal 72 2 4 5" xfId="11723" xr:uid="{00000000-0005-0000-0000-0000DC2D0000}"/>
    <cellStyle name="Normal 72 2 4 5 3" xfId="26817" xr:uid="{00000000-0005-0000-0000-0000D6680000}"/>
    <cellStyle name="Normal 72 2 4 6" xfId="6702" xr:uid="{00000000-0005-0000-0000-00003F1A0000}"/>
    <cellStyle name="Normal 72 2 4 6 3" xfId="21800" xr:uid="{00000000-0005-0000-0000-00003D550000}"/>
    <cellStyle name="Normal 72 2 4 8" xfId="16787" xr:uid="{00000000-0005-0000-0000-0000A8410000}"/>
    <cellStyle name="Normal 72 2 5" xfId="2050" xr:uid="{00000000-0005-0000-0000-000012080000}"/>
    <cellStyle name="Normal 72 2 5 2" xfId="3739" xr:uid="{00000000-0005-0000-0000-0000AC0E0000}"/>
    <cellStyle name="Normal 72 2 5 2 2" xfId="13812" xr:uid="{00000000-0005-0000-0000-000005360000}"/>
    <cellStyle name="Normal 72 2 5 2 2 3" xfId="28906" xr:uid="{00000000-0005-0000-0000-0000FF700000}"/>
    <cellStyle name="Normal 72 2 5 2 3" xfId="8792" xr:uid="{00000000-0005-0000-0000-000069220000}"/>
    <cellStyle name="Normal 72 2 5 2 3 3" xfId="23889" xr:uid="{00000000-0005-0000-0000-0000665D0000}"/>
    <cellStyle name="Normal 72 2 5 2 5" xfId="18876" xr:uid="{00000000-0005-0000-0000-0000D1490000}"/>
    <cellStyle name="Normal 72 2 5 3" xfId="5431" xr:uid="{00000000-0005-0000-0000-000048150000}"/>
    <cellStyle name="Normal 72 2 5 3 2" xfId="15483" xr:uid="{00000000-0005-0000-0000-00008C3C0000}"/>
    <cellStyle name="Normal 72 2 5 3 2 3" xfId="30577" xr:uid="{00000000-0005-0000-0000-000086770000}"/>
    <cellStyle name="Normal 72 2 5 3 3" xfId="10463" xr:uid="{00000000-0005-0000-0000-0000F0280000}"/>
    <cellStyle name="Normal 72 2 5 3 3 3" xfId="25560" xr:uid="{00000000-0005-0000-0000-0000ED630000}"/>
    <cellStyle name="Normal 72 2 5 3 5" xfId="20547" xr:uid="{00000000-0005-0000-0000-000058500000}"/>
    <cellStyle name="Normal 72 2 5 4" xfId="12141" xr:uid="{00000000-0005-0000-0000-00007E2F0000}"/>
    <cellStyle name="Normal 72 2 5 4 3" xfId="27235" xr:uid="{00000000-0005-0000-0000-0000786A0000}"/>
    <cellStyle name="Normal 72 2 5 5" xfId="7120" xr:uid="{00000000-0005-0000-0000-0000E11B0000}"/>
    <cellStyle name="Normal 72 2 5 5 3" xfId="22218" xr:uid="{00000000-0005-0000-0000-0000DF560000}"/>
    <cellStyle name="Normal 72 2 5 7" xfId="17205" xr:uid="{00000000-0005-0000-0000-00004A430000}"/>
    <cellStyle name="Normal 72 2 6" xfId="2902" xr:uid="{00000000-0005-0000-0000-0000670B0000}"/>
    <cellStyle name="Normal 72 2 6 2" xfId="12976" xr:uid="{00000000-0005-0000-0000-0000C1320000}"/>
    <cellStyle name="Normal 72 2 6 2 3" xfId="28070" xr:uid="{00000000-0005-0000-0000-0000BB6D0000}"/>
    <cellStyle name="Normal 72 2 6 3" xfId="7956" xr:uid="{00000000-0005-0000-0000-0000251F0000}"/>
    <cellStyle name="Normal 72 2 6 3 3" xfId="23053" xr:uid="{00000000-0005-0000-0000-0000225A0000}"/>
    <cellStyle name="Normal 72 2 6 5" xfId="18040" xr:uid="{00000000-0005-0000-0000-00008D460000}"/>
    <cellStyle name="Normal 72 2 7" xfId="4595" xr:uid="{00000000-0005-0000-0000-000004120000}"/>
    <cellStyle name="Normal 72 2 7 2" xfId="14647" xr:uid="{00000000-0005-0000-0000-000048390000}"/>
    <cellStyle name="Normal 72 2 7 2 3" xfId="29741" xr:uid="{00000000-0005-0000-0000-000042740000}"/>
    <cellStyle name="Normal 72 2 7 3" xfId="9627" xr:uid="{00000000-0005-0000-0000-0000AC250000}"/>
    <cellStyle name="Normal 72 2 7 3 3" xfId="24724" xr:uid="{00000000-0005-0000-0000-0000A9600000}"/>
    <cellStyle name="Normal 72 2 7 5" xfId="19711" xr:uid="{00000000-0005-0000-0000-0000144D0000}"/>
    <cellStyle name="Normal 72 2 8" xfId="11305" xr:uid="{00000000-0005-0000-0000-00003A2C0000}"/>
    <cellStyle name="Normal 72 2 8 3" xfId="26399" xr:uid="{00000000-0005-0000-0000-000034670000}"/>
    <cellStyle name="Normal 72 2 9" xfId="6284" xr:uid="{00000000-0005-0000-0000-00009D180000}"/>
    <cellStyle name="Normal 72 2 9 3" xfId="21382" xr:uid="{00000000-0005-0000-0000-00009B530000}"/>
    <cellStyle name="Normal 72 3" xfId="1249" xr:uid="{00000000-0005-0000-0000-0000F1040000}"/>
    <cellStyle name="Normal 72 3 10" xfId="16421" xr:uid="{00000000-0005-0000-0000-00003A400000}"/>
    <cellStyle name="Normal 72 3 2" xfId="1468" xr:uid="{00000000-0005-0000-0000-0000CC050000}"/>
    <cellStyle name="Normal 72 3 2 2" xfId="1889" xr:uid="{00000000-0005-0000-0000-000071070000}"/>
    <cellStyle name="Normal 72 3 2 2 2" xfId="2728" xr:uid="{00000000-0005-0000-0000-0000B80A0000}"/>
    <cellStyle name="Normal 72 3 2 2 2 2" xfId="4417" xr:uid="{00000000-0005-0000-0000-000052110000}"/>
    <cellStyle name="Normal 72 3 2 2 2 2 2" xfId="14490" xr:uid="{00000000-0005-0000-0000-0000AB380000}"/>
    <cellStyle name="Normal 72 3 2 2 2 2 2 3" xfId="29584" xr:uid="{00000000-0005-0000-0000-0000A5730000}"/>
    <cellStyle name="Normal 72 3 2 2 2 2 3" xfId="9470" xr:uid="{00000000-0005-0000-0000-00000F250000}"/>
    <cellStyle name="Normal 72 3 2 2 2 2 3 3" xfId="24567" xr:uid="{00000000-0005-0000-0000-00000C600000}"/>
    <cellStyle name="Normal 72 3 2 2 2 2 5" xfId="19554" xr:uid="{00000000-0005-0000-0000-0000774C0000}"/>
    <cellStyle name="Normal 72 3 2 2 2 3" xfId="6109" xr:uid="{00000000-0005-0000-0000-0000EE170000}"/>
    <cellStyle name="Normal 72 3 2 2 2 3 2" xfId="16161" xr:uid="{00000000-0005-0000-0000-0000323F0000}"/>
    <cellStyle name="Normal 72 3 2 2 2 3 2 3" xfId="31255" xr:uid="{00000000-0005-0000-0000-00002C7A0000}"/>
    <cellStyle name="Normal 72 3 2 2 2 3 3" xfId="11141" xr:uid="{00000000-0005-0000-0000-0000962B0000}"/>
    <cellStyle name="Normal 72 3 2 2 2 3 3 3" xfId="26238" xr:uid="{00000000-0005-0000-0000-000093660000}"/>
    <cellStyle name="Normal 72 3 2 2 2 3 5" xfId="21225" xr:uid="{00000000-0005-0000-0000-0000FE520000}"/>
    <cellStyle name="Normal 72 3 2 2 2 4" xfId="12819" xr:uid="{00000000-0005-0000-0000-000024320000}"/>
    <cellStyle name="Normal 72 3 2 2 2 4 3" xfId="27913" xr:uid="{00000000-0005-0000-0000-00001E6D0000}"/>
    <cellStyle name="Normal 72 3 2 2 2 5" xfId="7798" xr:uid="{00000000-0005-0000-0000-0000871E0000}"/>
    <cellStyle name="Normal 72 3 2 2 2 5 3" xfId="22896" xr:uid="{00000000-0005-0000-0000-000085590000}"/>
    <cellStyle name="Normal 72 3 2 2 2 7" xfId="17883" xr:uid="{00000000-0005-0000-0000-0000F0450000}"/>
    <cellStyle name="Normal 72 3 2 2 3" xfId="3580" xr:uid="{00000000-0005-0000-0000-00000D0E0000}"/>
    <cellStyle name="Normal 72 3 2 2 3 2" xfId="13654" xr:uid="{00000000-0005-0000-0000-000067350000}"/>
    <cellStyle name="Normal 72 3 2 2 3 2 3" xfId="28748" xr:uid="{00000000-0005-0000-0000-000061700000}"/>
    <cellStyle name="Normal 72 3 2 2 3 3" xfId="8634" xr:uid="{00000000-0005-0000-0000-0000CB210000}"/>
    <cellStyle name="Normal 72 3 2 2 3 3 3" xfId="23731" xr:uid="{00000000-0005-0000-0000-0000C85C0000}"/>
    <cellStyle name="Normal 72 3 2 2 3 5" xfId="18718" xr:uid="{00000000-0005-0000-0000-000033490000}"/>
    <cellStyle name="Normal 72 3 2 2 4" xfId="5273" xr:uid="{00000000-0005-0000-0000-0000AA140000}"/>
    <cellStyle name="Normal 72 3 2 2 4 2" xfId="15325" xr:uid="{00000000-0005-0000-0000-0000EE3B0000}"/>
    <cellStyle name="Normal 72 3 2 2 4 2 3" xfId="30419" xr:uid="{00000000-0005-0000-0000-0000E8760000}"/>
    <cellStyle name="Normal 72 3 2 2 4 3" xfId="10305" xr:uid="{00000000-0005-0000-0000-000052280000}"/>
    <cellStyle name="Normal 72 3 2 2 4 3 3" xfId="25402" xr:uid="{00000000-0005-0000-0000-00004F630000}"/>
    <cellStyle name="Normal 72 3 2 2 4 5" xfId="20389" xr:uid="{00000000-0005-0000-0000-0000BA4F0000}"/>
    <cellStyle name="Normal 72 3 2 2 5" xfId="11983" xr:uid="{00000000-0005-0000-0000-0000E02E0000}"/>
    <cellStyle name="Normal 72 3 2 2 5 3" xfId="27077" xr:uid="{00000000-0005-0000-0000-0000DA690000}"/>
    <cellStyle name="Normal 72 3 2 2 6" xfId="6962" xr:uid="{00000000-0005-0000-0000-0000431B0000}"/>
    <cellStyle name="Normal 72 3 2 2 6 3" xfId="22060" xr:uid="{00000000-0005-0000-0000-000041560000}"/>
    <cellStyle name="Normal 72 3 2 2 8" xfId="17047" xr:uid="{00000000-0005-0000-0000-0000AC420000}"/>
    <cellStyle name="Normal 72 3 2 3" xfId="2310" xr:uid="{00000000-0005-0000-0000-000016090000}"/>
    <cellStyle name="Normal 72 3 2 3 2" xfId="3999" xr:uid="{00000000-0005-0000-0000-0000B00F0000}"/>
    <cellStyle name="Normal 72 3 2 3 2 2" xfId="14072" xr:uid="{00000000-0005-0000-0000-000009370000}"/>
    <cellStyle name="Normal 72 3 2 3 2 2 3" xfId="29166" xr:uid="{00000000-0005-0000-0000-000003720000}"/>
    <cellStyle name="Normal 72 3 2 3 2 3" xfId="9052" xr:uid="{00000000-0005-0000-0000-00006D230000}"/>
    <cellStyle name="Normal 72 3 2 3 2 3 3" xfId="24149" xr:uid="{00000000-0005-0000-0000-00006A5E0000}"/>
    <cellStyle name="Normal 72 3 2 3 2 5" xfId="19136" xr:uid="{00000000-0005-0000-0000-0000D54A0000}"/>
    <cellStyle name="Normal 72 3 2 3 3" xfId="5691" xr:uid="{00000000-0005-0000-0000-00004C160000}"/>
    <cellStyle name="Normal 72 3 2 3 3 2" xfId="15743" xr:uid="{00000000-0005-0000-0000-0000903D0000}"/>
    <cellStyle name="Normal 72 3 2 3 3 2 3" xfId="30837" xr:uid="{00000000-0005-0000-0000-00008A780000}"/>
    <cellStyle name="Normal 72 3 2 3 3 3" xfId="10723" xr:uid="{00000000-0005-0000-0000-0000F4290000}"/>
    <cellStyle name="Normal 72 3 2 3 3 3 3" xfId="25820" xr:uid="{00000000-0005-0000-0000-0000F1640000}"/>
    <cellStyle name="Normal 72 3 2 3 3 5" xfId="20807" xr:uid="{00000000-0005-0000-0000-00005C510000}"/>
    <cellStyle name="Normal 72 3 2 3 4" xfId="12401" xr:uid="{00000000-0005-0000-0000-000082300000}"/>
    <cellStyle name="Normal 72 3 2 3 4 3" xfId="27495" xr:uid="{00000000-0005-0000-0000-00007C6B0000}"/>
    <cellStyle name="Normal 72 3 2 3 5" xfId="7380" xr:uid="{00000000-0005-0000-0000-0000E51C0000}"/>
    <cellStyle name="Normal 72 3 2 3 5 3" xfId="22478" xr:uid="{00000000-0005-0000-0000-0000E3570000}"/>
    <cellStyle name="Normal 72 3 2 3 7" xfId="17465" xr:uid="{00000000-0005-0000-0000-00004E440000}"/>
    <cellStyle name="Normal 72 3 2 4" xfId="3162" xr:uid="{00000000-0005-0000-0000-00006B0C0000}"/>
    <cellStyle name="Normal 72 3 2 4 2" xfId="13236" xr:uid="{00000000-0005-0000-0000-0000C5330000}"/>
    <cellStyle name="Normal 72 3 2 4 2 3" xfId="28330" xr:uid="{00000000-0005-0000-0000-0000BF6E0000}"/>
    <cellStyle name="Normal 72 3 2 4 3" xfId="8216" xr:uid="{00000000-0005-0000-0000-000029200000}"/>
    <cellStyle name="Normal 72 3 2 4 3 3" xfId="23313" xr:uid="{00000000-0005-0000-0000-0000265B0000}"/>
    <cellStyle name="Normal 72 3 2 4 5" xfId="18300" xr:uid="{00000000-0005-0000-0000-000091470000}"/>
    <cellStyle name="Normal 72 3 2 5" xfId="4855" xr:uid="{00000000-0005-0000-0000-000008130000}"/>
    <cellStyle name="Normal 72 3 2 5 2" xfId="14907" xr:uid="{00000000-0005-0000-0000-00004C3A0000}"/>
    <cellStyle name="Normal 72 3 2 5 2 3" xfId="30001" xr:uid="{00000000-0005-0000-0000-000046750000}"/>
    <cellStyle name="Normal 72 3 2 5 3" xfId="9887" xr:uid="{00000000-0005-0000-0000-0000B0260000}"/>
    <cellStyle name="Normal 72 3 2 5 3 3" xfId="24984" xr:uid="{00000000-0005-0000-0000-0000AD610000}"/>
    <cellStyle name="Normal 72 3 2 5 5" xfId="19971" xr:uid="{00000000-0005-0000-0000-0000184E0000}"/>
    <cellStyle name="Normal 72 3 2 6" xfId="11565" xr:uid="{00000000-0005-0000-0000-00003E2D0000}"/>
    <cellStyle name="Normal 72 3 2 6 3" xfId="26659" xr:uid="{00000000-0005-0000-0000-000038680000}"/>
    <cellStyle name="Normal 72 3 2 7" xfId="6544" xr:uid="{00000000-0005-0000-0000-0000A1190000}"/>
    <cellStyle name="Normal 72 3 2 7 3" xfId="21642" xr:uid="{00000000-0005-0000-0000-00009F540000}"/>
    <cellStyle name="Normal 72 3 2 9" xfId="16629" xr:uid="{00000000-0005-0000-0000-00000A410000}"/>
    <cellStyle name="Normal 72 3 3" xfId="1681" xr:uid="{00000000-0005-0000-0000-0000A1060000}"/>
    <cellStyle name="Normal 72 3 3 2" xfId="2520" xr:uid="{00000000-0005-0000-0000-0000E8090000}"/>
    <cellStyle name="Normal 72 3 3 2 2" xfId="4209" xr:uid="{00000000-0005-0000-0000-000082100000}"/>
    <cellStyle name="Normal 72 3 3 2 2 2" xfId="14282" xr:uid="{00000000-0005-0000-0000-0000DB370000}"/>
    <cellStyle name="Normal 72 3 3 2 2 2 3" xfId="29376" xr:uid="{00000000-0005-0000-0000-0000D5720000}"/>
    <cellStyle name="Normal 72 3 3 2 2 3" xfId="9262" xr:uid="{00000000-0005-0000-0000-00003F240000}"/>
    <cellStyle name="Normal 72 3 3 2 2 3 3" xfId="24359" xr:uid="{00000000-0005-0000-0000-00003C5F0000}"/>
    <cellStyle name="Normal 72 3 3 2 2 5" xfId="19346" xr:uid="{00000000-0005-0000-0000-0000A74B0000}"/>
    <cellStyle name="Normal 72 3 3 2 3" xfId="5901" xr:uid="{00000000-0005-0000-0000-00001E170000}"/>
    <cellStyle name="Normal 72 3 3 2 3 2" xfId="15953" xr:uid="{00000000-0005-0000-0000-0000623E0000}"/>
    <cellStyle name="Normal 72 3 3 2 3 2 3" xfId="31047" xr:uid="{00000000-0005-0000-0000-00005C790000}"/>
    <cellStyle name="Normal 72 3 3 2 3 3" xfId="10933" xr:uid="{00000000-0005-0000-0000-0000C62A0000}"/>
    <cellStyle name="Normal 72 3 3 2 3 3 3" xfId="26030" xr:uid="{00000000-0005-0000-0000-0000C3650000}"/>
    <cellStyle name="Normal 72 3 3 2 3 5" xfId="21017" xr:uid="{00000000-0005-0000-0000-00002E520000}"/>
    <cellStyle name="Normal 72 3 3 2 4" xfId="12611" xr:uid="{00000000-0005-0000-0000-000054310000}"/>
    <cellStyle name="Normal 72 3 3 2 4 3" xfId="27705" xr:uid="{00000000-0005-0000-0000-00004E6C0000}"/>
    <cellStyle name="Normal 72 3 3 2 5" xfId="7590" xr:uid="{00000000-0005-0000-0000-0000B71D0000}"/>
    <cellStyle name="Normal 72 3 3 2 5 3" xfId="22688" xr:uid="{00000000-0005-0000-0000-0000B5580000}"/>
    <cellStyle name="Normal 72 3 3 2 7" xfId="17675" xr:uid="{00000000-0005-0000-0000-000020450000}"/>
    <cellStyle name="Normal 72 3 3 3" xfId="3372" xr:uid="{00000000-0005-0000-0000-00003D0D0000}"/>
    <cellStyle name="Normal 72 3 3 3 2" xfId="13446" xr:uid="{00000000-0005-0000-0000-000097340000}"/>
    <cellStyle name="Normal 72 3 3 3 2 3" xfId="28540" xr:uid="{00000000-0005-0000-0000-0000916F0000}"/>
    <cellStyle name="Normal 72 3 3 3 3" xfId="8426" xr:uid="{00000000-0005-0000-0000-0000FB200000}"/>
    <cellStyle name="Normal 72 3 3 3 3 3" xfId="23523" xr:uid="{00000000-0005-0000-0000-0000F85B0000}"/>
    <cellStyle name="Normal 72 3 3 3 5" xfId="18510" xr:uid="{00000000-0005-0000-0000-000063480000}"/>
    <cellStyle name="Normal 72 3 3 4" xfId="5065" xr:uid="{00000000-0005-0000-0000-0000DA130000}"/>
    <cellStyle name="Normal 72 3 3 4 2" xfId="15117" xr:uid="{00000000-0005-0000-0000-00001E3B0000}"/>
    <cellStyle name="Normal 72 3 3 4 2 3" xfId="30211" xr:uid="{00000000-0005-0000-0000-000018760000}"/>
    <cellStyle name="Normal 72 3 3 4 3" xfId="10097" xr:uid="{00000000-0005-0000-0000-000082270000}"/>
    <cellStyle name="Normal 72 3 3 4 3 3" xfId="25194" xr:uid="{00000000-0005-0000-0000-00007F620000}"/>
    <cellStyle name="Normal 72 3 3 4 5" xfId="20181" xr:uid="{00000000-0005-0000-0000-0000EA4E0000}"/>
    <cellStyle name="Normal 72 3 3 5" xfId="11775" xr:uid="{00000000-0005-0000-0000-0000102E0000}"/>
    <cellStyle name="Normal 72 3 3 5 3" xfId="26869" xr:uid="{00000000-0005-0000-0000-00000A690000}"/>
    <cellStyle name="Normal 72 3 3 6" xfId="6754" xr:uid="{00000000-0005-0000-0000-0000731A0000}"/>
    <cellStyle name="Normal 72 3 3 6 3" xfId="21852" xr:uid="{00000000-0005-0000-0000-000071550000}"/>
    <cellStyle name="Normal 72 3 3 8" xfId="16839" xr:uid="{00000000-0005-0000-0000-0000DC410000}"/>
    <cellStyle name="Normal 72 3 4" xfId="2102" xr:uid="{00000000-0005-0000-0000-000046080000}"/>
    <cellStyle name="Normal 72 3 4 2" xfId="3791" xr:uid="{00000000-0005-0000-0000-0000E00E0000}"/>
    <cellStyle name="Normal 72 3 4 2 2" xfId="13864" xr:uid="{00000000-0005-0000-0000-000039360000}"/>
    <cellStyle name="Normal 72 3 4 2 2 3" xfId="28958" xr:uid="{00000000-0005-0000-0000-000033710000}"/>
    <cellStyle name="Normal 72 3 4 2 3" xfId="8844" xr:uid="{00000000-0005-0000-0000-00009D220000}"/>
    <cellStyle name="Normal 72 3 4 2 3 3" xfId="23941" xr:uid="{00000000-0005-0000-0000-00009A5D0000}"/>
    <cellStyle name="Normal 72 3 4 2 5" xfId="18928" xr:uid="{00000000-0005-0000-0000-0000054A0000}"/>
    <cellStyle name="Normal 72 3 4 3" xfId="5483" xr:uid="{00000000-0005-0000-0000-00007C150000}"/>
    <cellStyle name="Normal 72 3 4 3 2" xfId="15535" xr:uid="{00000000-0005-0000-0000-0000C03C0000}"/>
    <cellStyle name="Normal 72 3 4 3 2 3" xfId="30629" xr:uid="{00000000-0005-0000-0000-0000BA770000}"/>
    <cellStyle name="Normal 72 3 4 3 3" xfId="10515" xr:uid="{00000000-0005-0000-0000-000024290000}"/>
    <cellStyle name="Normal 72 3 4 3 3 3" xfId="25612" xr:uid="{00000000-0005-0000-0000-000021640000}"/>
    <cellStyle name="Normal 72 3 4 3 5" xfId="20599" xr:uid="{00000000-0005-0000-0000-00008C500000}"/>
    <cellStyle name="Normal 72 3 4 4" xfId="12193" xr:uid="{00000000-0005-0000-0000-0000B22F0000}"/>
    <cellStyle name="Normal 72 3 4 4 3" xfId="27287" xr:uid="{00000000-0005-0000-0000-0000AC6A0000}"/>
    <cellStyle name="Normal 72 3 4 5" xfId="7172" xr:uid="{00000000-0005-0000-0000-0000151C0000}"/>
    <cellStyle name="Normal 72 3 4 5 3" xfId="22270" xr:uid="{00000000-0005-0000-0000-000013570000}"/>
    <cellStyle name="Normal 72 3 4 7" xfId="17257" xr:uid="{00000000-0005-0000-0000-00007E430000}"/>
    <cellStyle name="Normal 72 3 5" xfId="2954" xr:uid="{00000000-0005-0000-0000-00009B0B0000}"/>
    <cellStyle name="Normal 72 3 5 2" xfId="13028" xr:uid="{00000000-0005-0000-0000-0000F5320000}"/>
    <cellStyle name="Normal 72 3 5 2 3" xfId="28122" xr:uid="{00000000-0005-0000-0000-0000EF6D0000}"/>
    <cellStyle name="Normal 72 3 5 3" xfId="8008" xr:uid="{00000000-0005-0000-0000-0000591F0000}"/>
    <cellStyle name="Normal 72 3 5 3 3" xfId="23105" xr:uid="{00000000-0005-0000-0000-0000565A0000}"/>
    <cellStyle name="Normal 72 3 5 5" xfId="18092" xr:uid="{00000000-0005-0000-0000-0000C1460000}"/>
    <cellStyle name="Normal 72 3 6" xfId="4647" xr:uid="{00000000-0005-0000-0000-000038120000}"/>
    <cellStyle name="Normal 72 3 6 2" xfId="14699" xr:uid="{00000000-0005-0000-0000-00007C390000}"/>
    <cellStyle name="Normal 72 3 6 2 3" xfId="29793" xr:uid="{00000000-0005-0000-0000-000076740000}"/>
    <cellStyle name="Normal 72 3 6 3" xfId="9679" xr:uid="{00000000-0005-0000-0000-0000E0250000}"/>
    <cellStyle name="Normal 72 3 6 3 3" xfId="24776" xr:uid="{00000000-0005-0000-0000-0000DD600000}"/>
    <cellStyle name="Normal 72 3 6 5" xfId="19763" xr:uid="{00000000-0005-0000-0000-0000484D0000}"/>
    <cellStyle name="Normal 72 3 7" xfId="11357" xr:uid="{00000000-0005-0000-0000-00006E2C0000}"/>
    <cellStyle name="Normal 72 3 7 3" xfId="26451" xr:uid="{00000000-0005-0000-0000-000068670000}"/>
    <cellStyle name="Normal 72 3 8" xfId="6336" xr:uid="{00000000-0005-0000-0000-0000D1180000}"/>
    <cellStyle name="Normal 72 3 8 3" xfId="21434" xr:uid="{00000000-0005-0000-0000-0000CF530000}"/>
    <cellStyle name="Normal 72 4" xfId="1362" xr:uid="{00000000-0005-0000-0000-000062050000}"/>
    <cellStyle name="Normal 72 4 2" xfId="1785" xr:uid="{00000000-0005-0000-0000-000009070000}"/>
    <cellStyle name="Normal 72 4 2 2" xfId="2624" xr:uid="{00000000-0005-0000-0000-0000500A0000}"/>
    <cellStyle name="Normal 72 4 2 2 2" xfId="4313" xr:uid="{00000000-0005-0000-0000-0000EA100000}"/>
    <cellStyle name="Normal 72 4 2 2 2 2" xfId="14386" xr:uid="{00000000-0005-0000-0000-000043380000}"/>
    <cellStyle name="Normal 72 4 2 2 2 2 3" xfId="29480" xr:uid="{00000000-0005-0000-0000-00003D730000}"/>
    <cellStyle name="Normal 72 4 2 2 2 3" xfId="9366" xr:uid="{00000000-0005-0000-0000-0000A7240000}"/>
    <cellStyle name="Normal 72 4 2 2 2 3 3" xfId="24463" xr:uid="{00000000-0005-0000-0000-0000A45F0000}"/>
    <cellStyle name="Normal 72 4 2 2 2 5" xfId="19450" xr:uid="{00000000-0005-0000-0000-00000F4C0000}"/>
    <cellStyle name="Normal 72 4 2 2 3" xfId="6005" xr:uid="{00000000-0005-0000-0000-000086170000}"/>
    <cellStyle name="Normal 72 4 2 2 3 2" xfId="16057" xr:uid="{00000000-0005-0000-0000-0000CA3E0000}"/>
    <cellStyle name="Normal 72 4 2 2 3 2 3" xfId="31151" xr:uid="{00000000-0005-0000-0000-0000C4790000}"/>
    <cellStyle name="Normal 72 4 2 2 3 3" xfId="11037" xr:uid="{00000000-0005-0000-0000-00002E2B0000}"/>
    <cellStyle name="Normal 72 4 2 2 3 3 3" xfId="26134" xr:uid="{00000000-0005-0000-0000-00002B660000}"/>
    <cellStyle name="Normal 72 4 2 2 3 5" xfId="21121" xr:uid="{00000000-0005-0000-0000-000096520000}"/>
    <cellStyle name="Normal 72 4 2 2 4" xfId="12715" xr:uid="{00000000-0005-0000-0000-0000BC310000}"/>
    <cellStyle name="Normal 72 4 2 2 4 3" xfId="27809" xr:uid="{00000000-0005-0000-0000-0000B66C0000}"/>
    <cellStyle name="Normal 72 4 2 2 5" xfId="7694" xr:uid="{00000000-0005-0000-0000-00001F1E0000}"/>
    <cellStyle name="Normal 72 4 2 2 5 3" xfId="22792" xr:uid="{00000000-0005-0000-0000-00001D590000}"/>
    <cellStyle name="Normal 72 4 2 2 7" xfId="17779" xr:uid="{00000000-0005-0000-0000-000088450000}"/>
    <cellStyle name="Normal 72 4 2 3" xfId="3476" xr:uid="{00000000-0005-0000-0000-0000A50D0000}"/>
    <cellStyle name="Normal 72 4 2 3 2" xfId="13550" xr:uid="{00000000-0005-0000-0000-0000FF340000}"/>
    <cellStyle name="Normal 72 4 2 3 2 3" xfId="28644" xr:uid="{00000000-0005-0000-0000-0000F96F0000}"/>
    <cellStyle name="Normal 72 4 2 3 3" xfId="8530" xr:uid="{00000000-0005-0000-0000-000063210000}"/>
    <cellStyle name="Normal 72 4 2 3 3 3" xfId="23627" xr:uid="{00000000-0005-0000-0000-0000605C0000}"/>
    <cellStyle name="Normal 72 4 2 3 5" xfId="18614" xr:uid="{00000000-0005-0000-0000-0000CB480000}"/>
    <cellStyle name="Normal 72 4 2 4" xfId="5169" xr:uid="{00000000-0005-0000-0000-000042140000}"/>
    <cellStyle name="Normal 72 4 2 4 2" xfId="15221" xr:uid="{00000000-0005-0000-0000-0000863B0000}"/>
    <cellStyle name="Normal 72 4 2 4 2 3" xfId="30315" xr:uid="{00000000-0005-0000-0000-000080760000}"/>
    <cellStyle name="Normal 72 4 2 4 3" xfId="10201" xr:uid="{00000000-0005-0000-0000-0000EA270000}"/>
    <cellStyle name="Normal 72 4 2 4 3 3" xfId="25298" xr:uid="{00000000-0005-0000-0000-0000E7620000}"/>
    <cellStyle name="Normal 72 4 2 4 5" xfId="20285" xr:uid="{00000000-0005-0000-0000-0000524F0000}"/>
    <cellStyle name="Normal 72 4 2 5" xfId="11879" xr:uid="{00000000-0005-0000-0000-0000782E0000}"/>
    <cellStyle name="Normal 72 4 2 5 3" xfId="26973" xr:uid="{00000000-0005-0000-0000-000072690000}"/>
    <cellStyle name="Normal 72 4 2 6" xfId="6858" xr:uid="{00000000-0005-0000-0000-0000DB1A0000}"/>
    <cellStyle name="Normal 72 4 2 6 3" xfId="21956" xr:uid="{00000000-0005-0000-0000-0000D9550000}"/>
    <cellStyle name="Normal 72 4 2 8" xfId="16943" xr:uid="{00000000-0005-0000-0000-000044420000}"/>
    <cellStyle name="Normal 72 4 3" xfId="2206" xr:uid="{00000000-0005-0000-0000-0000AE080000}"/>
    <cellStyle name="Normal 72 4 3 2" xfId="3895" xr:uid="{00000000-0005-0000-0000-0000480F0000}"/>
    <cellStyle name="Normal 72 4 3 2 2" xfId="13968" xr:uid="{00000000-0005-0000-0000-0000A1360000}"/>
    <cellStyle name="Normal 72 4 3 2 2 3" xfId="29062" xr:uid="{00000000-0005-0000-0000-00009B710000}"/>
    <cellStyle name="Normal 72 4 3 2 3" xfId="8948" xr:uid="{00000000-0005-0000-0000-000005230000}"/>
    <cellStyle name="Normal 72 4 3 2 3 3" xfId="24045" xr:uid="{00000000-0005-0000-0000-0000025E0000}"/>
    <cellStyle name="Normal 72 4 3 2 5" xfId="19032" xr:uid="{00000000-0005-0000-0000-00006D4A0000}"/>
    <cellStyle name="Normal 72 4 3 3" xfId="5587" xr:uid="{00000000-0005-0000-0000-0000E4150000}"/>
    <cellStyle name="Normal 72 4 3 3 2" xfId="15639" xr:uid="{00000000-0005-0000-0000-0000283D0000}"/>
    <cellStyle name="Normal 72 4 3 3 2 3" xfId="30733" xr:uid="{00000000-0005-0000-0000-000022780000}"/>
    <cellStyle name="Normal 72 4 3 3 3" xfId="10619" xr:uid="{00000000-0005-0000-0000-00008C290000}"/>
    <cellStyle name="Normal 72 4 3 3 3 3" xfId="25716" xr:uid="{00000000-0005-0000-0000-000089640000}"/>
    <cellStyle name="Normal 72 4 3 3 5" xfId="20703" xr:uid="{00000000-0005-0000-0000-0000F4500000}"/>
    <cellStyle name="Normal 72 4 3 4" xfId="12297" xr:uid="{00000000-0005-0000-0000-00001A300000}"/>
    <cellStyle name="Normal 72 4 3 4 3" xfId="27391" xr:uid="{00000000-0005-0000-0000-0000146B0000}"/>
    <cellStyle name="Normal 72 4 3 5" xfId="7276" xr:uid="{00000000-0005-0000-0000-00007D1C0000}"/>
    <cellStyle name="Normal 72 4 3 5 3" xfId="22374" xr:uid="{00000000-0005-0000-0000-00007B570000}"/>
    <cellStyle name="Normal 72 4 3 7" xfId="17361" xr:uid="{00000000-0005-0000-0000-0000E6430000}"/>
    <cellStyle name="Normal 72 4 4" xfId="3058" xr:uid="{00000000-0005-0000-0000-0000030C0000}"/>
    <cellStyle name="Normal 72 4 4 2" xfId="13132" xr:uid="{00000000-0005-0000-0000-00005D330000}"/>
    <cellStyle name="Normal 72 4 4 2 3" xfId="28226" xr:uid="{00000000-0005-0000-0000-0000576E0000}"/>
    <cellStyle name="Normal 72 4 4 3" xfId="8112" xr:uid="{00000000-0005-0000-0000-0000C11F0000}"/>
    <cellStyle name="Normal 72 4 4 3 3" xfId="23209" xr:uid="{00000000-0005-0000-0000-0000BE5A0000}"/>
    <cellStyle name="Normal 72 4 4 5" xfId="18196" xr:uid="{00000000-0005-0000-0000-000029470000}"/>
    <cellStyle name="Normal 72 4 5" xfId="4751" xr:uid="{00000000-0005-0000-0000-0000A0120000}"/>
    <cellStyle name="Normal 72 4 5 2" xfId="14803" xr:uid="{00000000-0005-0000-0000-0000E4390000}"/>
    <cellStyle name="Normal 72 4 5 2 3" xfId="29897" xr:uid="{00000000-0005-0000-0000-0000DE740000}"/>
    <cellStyle name="Normal 72 4 5 3" xfId="9783" xr:uid="{00000000-0005-0000-0000-000048260000}"/>
    <cellStyle name="Normal 72 4 5 3 3" xfId="24880" xr:uid="{00000000-0005-0000-0000-000045610000}"/>
    <cellStyle name="Normal 72 4 5 5" xfId="19867" xr:uid="{00000000-0005-0000-0000-0000B04D0000}"/>
    <cellStyle name="Normal 72 4 6" xfId="11461" xr:uid="{00000000-0005-0000-0000-0000D62C0000}"/>
    <cellStyle name="Normal 72 4 6 3" xfId="26555" xr:uid="{00000000-0005-0000-0000-0000D0670000}"/>
    <cellStyle name="Normal 72 4 7" xfId="6440" xr:uid="{00000000-0005-0000-0000-000039190000}"/>
    <cellStyle name="Normal 72 4 7 3" xfId="21538" xr:uid="{00000000-0005-0000-0000-000037540000}"/>
    <cellStyle name="Normal 72 4 9" xfId="16525" xr:uid="{00000000-0005-0000-0000-0000A2400000}"/>
    <cellStyle name="Normal 72 5" xfId="1575" xr:uid="{00000000-0005-0000-0000-000037060000}"/>
    <cellStyle name="Normal 72 5 2" xfId="2416" xr:uid="{00000000-0005-0000-0000-000080090000}"/>
    <cellStyle name="Normal 72 5 2 2" xfId="4105" xr:uid="{00000000-0005-0000-0000-00001A100000}"/>
    <cellStyle name="Normal 72 5 2 2 2" xfId="14178" xr:uid="{00000000-0005-0000-0000-000073370000}"/>
    <cellStyle name="Normal 72 5 2 2 2 3" xfId="29272" xr:uid="{00000000-0005-0000-0000-00006D720000}"/>
    <cellStyle name="Normal 72 5 2 2 3" xfId="9158" xr:uid="{00000000-0005-0000-0000-0000D7230000}"/>
    <cellStyle name="Normal 72 5 2 2 3 3" xfId="24255" xr:uid="{00000000-0005-0000-0000-0000D45E0000}"/>
    <cellStyle name="Normal 72 5 2 2 5" xfId="19242" xr:uid="{00000000-0005-0000-0000-00003F4B0000}"/>
    <cellStyle name="Normal 72 5 2 3" xfId="5797" xr:uid="{00000000-0005-0000-0000-0000B6160000}"/>
    <cellStyle name="Normal 72 5 2 3 2" xfId="15849" xr:uid="{00000000-0005-0000-0000-0000FA3D0000}"/>
    <cellStyle name="Normal 72 5 2 3 2 3" xfId="30943" xr:uid="{00000000-0005-0000-0000-0000F4780000}"/>
    <cellStyle name="Normal 72 5 2 3 3" xfId="10829" xr:uid="{00000000-0005-0000-0000-00005E2A0000}"/>
    <cellStyle name="Normal 72 5 2 3 3 3" xfId="25926" xr:uid="{00000000-0005-0000-0000-00005B650000}"/>
    <cellStyle name="Normal 72 5 2 3 5" xfId="20913" xr:uid="{00000000-0005-0000-0000-0000C6510000}"/>
    <cellStyle name="Normal 72 5 2 4" xfId="12507" xr:uid="{00000000-0005-0000-0000-0000EC300000}"/>
    <cellStyle name="Normal 72 5 2 4 3" xfId="27601" xr:uid="{00000000-0005-0000-0000-0000E66B0000}"/>
    <cellStyle name="Normal 72 5 2 5" xfId="7486" xr:uid="{00000000-0005-0000-0000-00004F1D0000}"/>
    <cellStyle name="Normal 72 5 2 5 3" xfId="22584" xr:uid="{00000000-0005-0000-0000-00004D580000}"/>
    <cellStyle name="Normal 72 5 2 7" xfId="17571" xr:uid="{00000000-0005-0000-0000-0000B8440000}"/>
    <cellStyle name="Normal 72 5 3" xfId="3268" xr:uid="{00000000-0005-0000-0000-0000D50C0000}"/>
    <cellStyle name="Normal 72 5 3 2" xfId="13342" xr:uid="{00000000-0005-0000-0000-00002F340000}"/>
    <cellStyle name="Normal 72 5 3 2 3" xfId="28436" xr:uid="{00000000-0005-0000-0000-0000296F0000}"/>
    <cellStyle name="Normal 72 5 3 3" xfId="8322" xr:uid="{00000000-0005-0000-0000-000093200000}"/>
    <cellStyle name="Normal 72 5 3 3 3" xfId="23419" xr:uid="{00000000-0005-0000-0000-0000905B0000}"/>
    <cellStyle name="Normal 72 5 3 5" xfId="18406" xr:uid="{00000000-0005-0000-0000-0000FB470000}"/>
    <cellStyle name="Normal 72 5 4" xfId="4961" xr:uid="{00000000-0005-0000-0000-000072130000}"/>
    <cellStyle name="Normal 72 5 4 2" xfId="15013" xr:uid="{00000000-0005-0000-0000-0000B63A0000}"/>
    <cellStyle name="Normal 72 5 4 2 3" xfId="30107" xr:uid="{00000000-0005-0000-0000-0000B0750000}"/>
    <cellStyle name="Normal 72 5 4 3" xfId="9993" xr:uid="{00000000-0005-0000-0000-00001A270000}"/>
    <cellStyle name="Normal 72 5 4 3 3" xfId="25090" xr:uid="{00000000-0005-0000-0000-000017620000}"/>
    <cellStyle name="Normal 72 5 4 5" xfId="20077" xr:uid="{00000000-0005-0000-0000-0000824E0000}"/>
    <cellStyle name="Normal 72 5 5" xfId="11671" xr:uid="{00000000-0005-0000-0000-0000A82D0000}"/>
    <cellStyle name="Normal 72 5 5 3" xfId="26765" xr:uid="{00000000-0005-0000-0000-0000A2680000}"/>
    <cellStyle name="Normal 72 5 6" xfId="6650" xr:uid="{00000000-0005-0000-0000-00000B1A0000}"/>
    <cellStyle name="Normal 72 5 6 3" xfId="21748" xr:uid="{00000000-0005-0000-0000-000009550000}"/>
    <cellStyle name="Normal 72 5 8" xfId="16735" xr:uid="{00000000-0005-0000-0000-000074410000}"/>
    <cellStyle name="Normal 72 6" xfId="1996" xr:uid="{00000000-0005-0000-0000-0000DC070000}"/>
    <cellStyle name="Normal 72 6 2" xfId="3687" xr:uid="{00000000-0005-0000-0000-0000780E0000}"/>
    <cellStyle name="Normal 72 6 2 2" xfId="13760" xr:uid="{00000000-0005-0000-0000-0000D1350000}"/>
    <cellStyle name="Normal 72 6 2 2 3" xfId="28854" xr:uid="{00000000-0005-0000-0000-0000CB700000}"/>
    <cellStyle name="Normal 72 6 2 3" xfId="8740" xr:uid="{00000000-0005-0000-0000-000035220000}"/>
    <cellStyle name="Normal 72 6 2 3 3" xfId="23837" xr:uid="{00000000-0005-0000-0000-0000325D0000}"/>
    <cellStyle name="Normal 72 6 2 5" xfId="18824" xr:uid="{00000000-0005-0000-0000-00009D490000}"/>
    <cellStyle name="Normal 72 6 3" xfId="5379" xr:uid="{00000000-0005-0000-0000-000014150000}"/>
    <cellStyle name="Normal 72 6 3 2" xfId="15431" xr:uid="{00000000-0005-0000-0000-0000583C0000}"/>
    <cellStyle name="Normal 72 6 3 2 3" xfId="30525" xr:uid="{00000000-0005-0000-0000-000052770000}"/>
    <cellStyle name="Normal 72 6 3 3" xfId="10411" xr:uid="{00000000-0005-0000-0000-0000BC280000}"/>
    <cellStyle name="Normal 72 6 3 3 3" xfId="25508" xr:uid="{00000000-0005-0000-0000-0000B9630000}"/>
    <cellStyle name="Normal 72 6 3 5" xfId="20495" xr:uid="{00000000-0005-0000-0000-000024500000}"/>
    <cellStyle name="Normal 72 6 4" xfId="12089" xr:uid="{00000000-0005-0000-0000-00004A2F0000}"/>
    <cellStyle name="Normal 72 6 4 3" xfId="27183" xr:uid="{00000000-0005-0000-0000-0000446A0000}"/>
    <cellStyle name="Normal 72 6 5" xfId="7068" xr:uid="{00000000-0005-0000-0000-0000AD1B0000}"/>
    <cellStyle name="Normal 72 6 5 3" xfId="22166" xr:uid="{00000000-0005-0000-0000-0000AB560000}"/>
    <cellStyle name="Normal 72 6 7" xfId="17153" xr:uid="{00000000-0005-0000-0000-000016430000}"/>
    <cellStyle name="Normal 72 7" xfId="2847" xr:uid="{00000000-0005-0000-0000-0000300B0000}"/>
    <cellStyle name="Normal 72 7 2" xfId="12924" xr:uid="{00000000-0005-0000-0000-00008D320000}"/>
    <cellStyle name="Normal 72 7 2 3" xfId="28018" xr:uid="{00000000-0005-0000-0000-0000876D0000}"/>
    <cellStyle name="Normal 72 7 3" xfId="7904" xr:uid="{00000000-0005-0000-0000-0000F11E0000}"/>
    <cellStyle name="Normal 72 7 3 3" xfId="23001" xr:uid="{00000000-0005-0000-0000-0000EE590000}"/>
    <cellStyle name="Normal 72 7 5" xfId="17988" xr:uid="{00000000-0005-0000-0000-000059460000}"/>
    <cellStyle name="Normal 72 8" xfId="4541" xr:uid="{00000000-0005-0000-0000-0000CE110000}"/>
    <cellStyle name="Normal 72 8 2" xfId="14595" xr:uid="{00000000-0005-0000-0000-000014390000}"/>
    <cellStyle name="Normal 72 8 2 3" xfId="29689" xr:uid="{00000000-0005-0000-0000-00000E740000}"/>
    <cellStyle name="Normal 72 8 3" xfId="9575" xr:uid="{00000000-0005-0000-0000-000078250000}"/>
    <cellStyle name="Normal 72 8 3 3" xfId="24672" xr:uid="{00000000-0005-0000-0000-000075600000}"/>
    <cellStyle name="Normal 72 8 5" xfId="19659" xr:uid="{00000000-0005-0000-0000-0000E04C0000}"/>
    <cellStyle name="Normal 72 9" xfId="11251" xr:uid="{00000000-0005-0000-0000-0000042C0000}"/>
    <cellStyle name="Normal 72 9 3" xfId="26347" xr:uid="{00000000-0005-0000-0000-000000670000}"/>
    <cellStyle name="Normal 73" xfId="899" xr:uid="{00000000-0005-0000-0000-000092030000}"/>
    <cellStyle name="Normal 73 10" xfId="6231" xr:uid="{00000000-0005-0000-0000-000068180000}"/>
    <cellStyle name="Normal 73 10 3" xfId="21331" xr:uid="{00000000-0005-0000-0000-000068530000}"/>
    <cellStyle name="Normal 73 12" xfId="16316" xr:uid="{00000000-0005-0000-0000-0000D13F0000}"/>
    <cellStyle name="Normal 73 2" xfId="1196" xr:uid="{00000000-0005-0000-0000-0000BC040000}"/>
    <cellStyle name="Normal 73 2 11" xfId="16370" xr:uid="{00000000-0005-0000-0000-000007400000}"/>
    <cellStyle name="Normal 73 2 2" xfId="1304" xr:uid="{00000000-0005-0000-0000-000028050000}"/>
    <cellStyle name="Normal 73 2 2 10" xfId="16474" xr:uid="{00000000-0005-0000-0000-00006F400000}"/>
    <cellStyle name="Normal 73 2 2 2" xfId="1521" xr:uid="{00000000-0005-0000-0000-000001060000}"/>
    <cellStyle name="Normal 73 2 2 2 2" xfId="1942" xr:uid="{00000000-0005-0000-0000-0000A6070000}"/>
    <cellStyle name="Normal 73 2 2 2 2 2" xfId="2781" xr:uid="{00000000-0005-0000-0000-0000ED0A0000}"/>
    <cellStyle name="Normal 73 2 2 2 2 2 2" xfId="4470" xr:uid="{00000000-0005-0000-0000-000087110000}"/>
    <cellStyle name="Normal 73 2 2 2 2 2 2 2" xfId="14543" xr:uid="{00000000-0005-0000-0000-0000E0380000}"/>
    <cellStyle name="Normal 73 2 2 2 2 2 2 2 3" xfId="29637" xr:uid="{00000000-0005-0000-0000-0000DA730000}"/>
    <cellStyle name="Normal 73 2 2 2 2 2 2 3" xfId="9523" xr:uid="{00000000-0005-0000-0000-000044250000}"/>
    <cellStyle name="Normal 73 2 2 2 2 2 2 3 3" xfId="24620" xr:uid="{00000000-0005-0000-0000-000041600000}"/>
    <cellStyle name="Normal 73 2 2 2 2 2 2 5" xfId="19607" xr:uid="{00000000-0005-0000-0000-0000AC4C0000}"/>
    <cellStyle name="Normal 73 2 2 2 2 2 3" xfId="6162" xr:uid="{00000000-0005-0000-0000-000023180000}"/>
    <cellStyle name="Normal 73 2 2 2 2 2 3 2" xfId="16214" xr:uid="{00000000-0005-0000-0000-0000673F0000}"/>
    <cellStyle name="Normal 73 2 2 2 2 2 3 3" xfId="11194" xr:uid="{00000000-0005-0000-0000-0000CB2B0000}"/>
    <cellStyle name="Normal 73 2 2 2 2 2 3 3 3" xfId="26291" xr:uid="{00000000-0005-0000-0000-0000C8660000}"/>
    <cellStyle name="Normal 73 2 2 2 2 2 3 5" xfId="21278" xr:uid="{00000000-0005-0000-0000-000033530000}"/>
    <cellStyle name="Normal 73 2 2 2 2 2 4" xfId="12872" xr:uid="{00000000-0005-0000-0000-000059320000}"/>
    <cellStyle name="Normal 73 2 2 2 2 2 4 3" xfId="27966" xr:uid="{00000000-0005-0000-0000-0000536D0000}"/>
    <cellStyle name="Normal 73 2 2 2 2 2 5" xfId="7851" xr:uid="{00000000-0005-0000-0000-0000BC1E0000}"/>
    <cellStyle name="Normal 73 2 2 2 2 2 5 3" xfId="22949" xr:uid="{00000000-0005-0000-0000-0000BA590000}"/>
    <cellStyle name="Normal 73 2 2 2 2 2 7" xfId="17936" xr:uid="{00000000-0005-0000-0000-000025460000}"/>
    <cellStyle name="Normal 73 2 2 2 2 3" xfId="3633" xr:uid="{00000000-0005-0000-0000-0000420E0000}"/>
    <cellStyle name="Normal 73 2 2 2 2 3 2" xfId="13707" xr:uid="{00000000-0005-0000-0000-00009C350000}"/>
    <cellStyle name="Normal 73 2 2 2 2 3 2 3" xfId="28801" xr:uid="{00000000-0005-0000-0000-000096700000}"/>
    <cellStyle name="Normal 73 2 2 2 2 3 3" xfId="8687" xr:uid="{00000000-0005-0000-0000-000000220000}"/>
    <cellStyle name="Normal 73 2 2 2 2 3 3 3" xfId="23784" xr:uid="{00000000-0005-0000-0000-0000FD5C0000}"/>
    <cellStyle name="Normal 73 2 2 2 2 3 5" xfId="18771" xr:uid="{00000000-0005-0000-0000-000068490000}"/>
    <cellStyle name="Normal 73 2 2 2 2 4" xfId="5326" xr:uid="{00000000-0005-0000-0000-0000DF140000}"/>
    <cellStyle name="Normal 73 2 2 2 2 4 2" xfId="15378" xr:uid="{00000000-0005-0000-0000-0000233C0000}"/>
    <cellStyle name="Normal 73 2 2 2 2 4 2 3" xfId="30472" xr:uid="{00000000-0005-0000-0000-00001D770000}"/>
    <cellStyle name="Normal 73 2 2 2 2 4 3" xfId="10358" xr:uid="{00000000-0005-0000-0000-000087280000}"/>
    <cellStyle name="Normal 73 2 2 2 2 4 3 3" xfId="25455" xr:uid="{00000000-0005-0000-0000-000084630000}"/>
    <cellStyle name="Normal 73 2 2 2 2 4 5" xfId="20442" xr:uid="{00000000-0005-0000-0000-0000EF4F0000}"/>
    <cellStyle name="Normal 73 2 2 2 2 5" xfId="12036" xr:uid="{00000000-0005-0000-0000-0000152F0000}"/>
    <cellStyle name="Normal 73 2 2 2 2 5 3" xfId="27130" xr:uid="{00000000-0005-0000-0000-00000F6A0000}"/>
    <cellStyle name="Normal 73 2 2 2 2 6" xfId="7015" xr:uid="{00000000-0005-0000-0000-0000781B0000}"/>
    <cellStyle name="Normal 73 2 2 2 2 6 3" xfId="22113" xr:uid="{00000000-0005-0000-0000-000076560000}"/>
    <cellStyle name="Normal 73 2 2 2 2 8" xfId="17100" xr:uid="{00000000-0005-0000-0000-0000E1420000}"/>
    <cellStyle name="Normal 73 2 2 2 3" xfId="2363" xr:uid="{00000000-0005-0000-0000-00004B090000}"/>
    <cellStyle name="Normal 73 2 2 2 3 2" xfId="4052" xr:uid="{00000000-0005-0000-0000-0000E50F0000}"/>
    <cellStyle name="Normal 73 2 2 2 3 2 2" xfId="14125" xr:uid="{00000000-0005-0000-0000-00003E370000}"/>
    <cellStyle name="Normal 73 2 2 2 3 2 2 3" xfId="29219" xr:uid="{00000000-0005-0000-0000-000038720000}"/>
    <cellStyle name="Normal 73 2 2 2 3 2 3" xfId="9105" xr:uid="{00000000-0005-0000-0000-0000A2230000}"/>
    <cellStyle name="Normal 73 2 2 2 3 2 3 3" xfId="24202" xr:uid="{00000000-0005-0000-0000-00009F5E0000}"/>
    <cellStyle name="Normal 73 2 2 2 3 2 5" xfId="19189" xr:uid="{00000000-0005-0000-0000-00000A4B0000}"/>
    <cellStyle name="Normal 73 2 2 2 3 3" xfId="5744" xr:uid="{00000000-0005-0000-0000-000081160000}"/>
    <cellStyle name="Normal 73 2 2 2 3 3 2" xfId="15796" xr:uid="{00000000-0005-0000-0000-0000C53D0000}"/>
    <cellStyle name="Normal 73 2 2 2 3 3 2 3" xfId="30890" xr:uid="{00000000-0005-0000-0000-0000BF780000}"/>
    <cellStyle name="Normal 73 2 2 2 3 3 3" xfId="10776" xr:uid="{00000000-0005-0000-0000-0000292A0000}"/>
    <cellStyle name="Normal 73 2 2 2 3 3 3 3" xfId="25873" xr:uid="{00000000-0005-0000-0000-000026650000}"/>
    <cellStyle name="Normal 73 2 2 2 3 3 5" xfId="20860" xr:uid="{00000000-0005-0000-0000-000091510000}"/>
    <cellStyle name="Normal 73 2 2 2 3 4" xfId="12454" xr:uid="{00000000-0005-0000-0000-0000B7300000}"/>
    <cellStyle name="Normal 73 2 2 2 3 4 3" xfId="27548" xr:uid="{00000000-0005-0000-0000-0000B16B0000}"/>
    <cellStyle name="Normal 73 2 2 2 3 5" xfId="7433" xr:uid="{00000000-0005-0000-0000-00001A1D0000}"/>
    <cellStyle name="Normal 73 2 2 2 3 5 3" xfId="22531" xr:uid="{00000000-0005-0000-0000-000018580000}"/>
    <cellStyle name="Normal 73 2 2 2 3 7" xfId="17518" xr:uid="{00000000-0005-0000-0000-000083440000}"/>
    <cellStyle name="Normal 73 2 2 2 4" xfId="3215" xr:uid="{00000000-0005-0000-0000-0000A00C0000}"/>
    <cellStyle name="Normal 73 2 2 2 4 2" xfId="13289" xr:uid="{00000000-0005-0000-0000-0000FA330000}"/>
    <cellStyle name="Normal 73 2 2 2 4 2 3" xfId="28383" xr:uid="{00000000-0005-0000-0000-0000F46E0000}"/>
    <cellStyle name="Normal 73 2 2 2 4 3" xfId="8269" xr:uid="{00000000-0005-0000-0000-00005E200000}"/>
    <cellStyle name="Normal 73 2 2 2 4 3 3" xfId="23366" xr:uid="{00000000-0005-0000-0000-00005B5B0000}"/>
    <cellStyle name="Normal 73 2 2 2 4 5" xfId="18353" xr:uid="{00000000-0005-0000-0000-0000C6470000}"/>
    <cellStyle name="Normal 73 2 2 2 5" xfId="4908" xr:uid="{00000000-0005-0000-0000-00003D130000}"/>
    <cellStyle name="Normal 73 2 2 2 5 2" xfId="14960" xr:uid="{00000000-0005-0000-0000-0000813A0000}"/>
    <cellStyle name="Normal 73 2 2 2 5 2 3" xfId="30054" xr:uid="{00000000-0005-0000-0000-00007B750000}"/>
    <cellStyle name="Normal 73 2 2 2 5 3" xfId="9940" xr:uid="{00000000-0005-0000-0000-0000E5260000}"/>
    <cellStyle name="Normal 73 2 2 2 5 3 3" xfId="25037" xr:uid="{00000000-0005-0000-0000-0000E2610000}"/>
    <cellStyle name="Normal 73 2 2 2 5 5" xfId="20024" xr:uid="{00000000-0005-0000-0000-00004D4E0000}"/>
    <cellStyle name="Normal 73 2 2 2 6" xfId="11618" xr:uid="{00000000-0005-0000-0000-0000732D0000}"/>
    <cellStyle name="Normal 73 2 2 2 6 3" xfId="26712" xr:uid="{00000000-0005-0000-0000-00006D680000}"/>
    <cellStyle name="Normal 73 2 2 2 7" xfId="6597" xr:uid="{00000000-0005-0000-0000-0000D6190000}"/>
    <cellStyle name="Normal 73 2 2 2 7 3" xfId="21695" xr:uid="{00000000-0005-0000-0000-0000D4540000}"/>
    <cellStyle name="Normal 73 2 2 2 9" xfId="16682" xr:uid="{00000000-0005-0000-0000-00003F410000}"/>
    <cellStyle name="Normal 73 2 2 3" xfId="1734" xr:uid="{00000000-0005-0000-0000-0000D6060000}"/>
    <cellStyle name="Normal 73 2 2 3 2" xfId="2573" xr:uid="{00000000-0005-0000-0000-00001D0A0000}"/>
    <cellStyle name="Normal 73 2 2 3 2 2" xfId="4262" xr:uid="{00000000-0005-0000-0000-0000B7100000}"/>
    <cellStyle name="Normal 73 2 2 3 2 2 2" xfId="14335" xr:uid="{00000000-0005-0000-0000-000010380000}"/>
    <cellStyle name="Normal 73 2 2 3 2 2 2 3" xfId="29429" xr:uid="{00000000-0005-0000-0000-00000A730000}"/>
    <cellStyle name="Normal 73 2 2 3 2 2 3" xfId="9315" xr:uid="{00000000-0005-0000-0000-000074240000}"/>
    <cellStyle name="Normal 73 2 2 3 2 2 3 3" xfId="24412" xr:uid="{00000000-0005-0000-0000-0000715F0000}"/>
    <cellStyle name="Normal 73 2 2 3 2 2 5" xfId="19399" xr:uid="{00000000-0005-0000-0000-0000DC4B0000}"/>
    <cellStyle name="Normal 73 2 2 3 2 3" xfId="5954" xr:uid="{00000000-0005-0000-0000-000053170000}"/>
    <cellStyle name="Normal 73 2 2 3 2 3 2" xfId="16006" xr:uid="{00000000-0005-0000-0000-0000973E0000}"/>
    <cellStyle name="Normal 73 2 2 3 2 3 2 3" xfId="31100" xr:uid="{00000000-0005-0000-0000-000091790000}"/>
    <cellStyle name="Normal 73 2 2 3 2 3 3" xfId="10986" xr:uid="{00000000-0005-0000-0000-0000FB2A0000}"/>
    <cellStyle name="Normal 73 2 2 3 2 3 3 3" xfId="26083" xr:uid="{00000000-0005-0000-0000-0000F8650000}"/>
    <cellStyle name="Normal 73 2 2 3 2 3 5" xfId="21070" xr:uid="{00000000-0005-0000-0000-000063520000}"/>
    <cellStyle name="Normal 73 2 2 3 2 4" xfId="12664" xr:uid="{00000000-0005-0000-0000-000089310000}"/>
    <cellStyle name="Normal 73 2 2 3 2 4 3" xfId="27758" xr:uid="{00000000-0005-0000-0000-0000836C0000}"/>
    <cellStyle name="Normal 73 2 2 3 2 5" xfId="7643" xr:uid="{00000000-0005-0000-0000-0000EC1D0000}"/>
    <cellStyle name="Normal 73 2 2 3 2 5 3" xfId="22741" xr:uid="{00000000-0005-0000-0000-0000EA580000}"/>
    <cellStyle name="Normal 73 2 2 3 2 7" xfId="17728" xr:uid="{00000000-0005-0000-0000-000055450000}"/>
    <cellStyle name="Normal 73 2 2 3 3" xfId="3425" xr:uid="{00000000-0005-0000-0000-0000720D0000}"/>
    <cellStyle name="Normal 73 2 2 3 3 2" xfId="13499" xr:uid="{00000000-0005-0000-0000-0000CC340000}"/>
    <cellStyle name="Normal 73 2 2 3 3 2 3" xfId="28593" xr:uid="{00000000-0005-0000-0000-0000C66F0000}"/>
    <cellStyle name="Normal 73 2 2 3 3 3" xfId="8479" xr:uid="{00000000-0005-0000-0000-000030210000}"/>
    <cellStyle name="Normal 73 2 2 3 3 3 3" xfId="23576" xr:uid="{00000000-0005-0000-0000-00002D5C0000}"/>
    <cellStyle name="Normal 73 2 2 3 3 5" xfId="18563" xr:uid="{00000000-0005-0000-0000-000098480000}"/>
    <cellStyle name="Normal 73 2 2 3 4" xfId="5118" xr:uid="{00000000-0005-0000-0000-00000F140000}"/>
    <cellStyle name="Normal 73 2 2 3 4 2" xfId="15170" xr:uid="{00000000-0005-0000-0000-0000533B0000}"/>
    <cellStyle name="Normal 73 2 2 3 4 2 3" xfId="30264" xr:uid="{00000000-0005-0000-0000-00004D760000}"/>
    <cellStyle name="Normal 73 2 2 3 4 3" xfId="10150" xr:uid="{00000000-0005-0000-0000-0000B7270000}"/>
    <cellStyle name="Normal 73 2 2 3 4 3 3" xfId="25247" xr:uid="{00000000-0005-0000-0000-0000B4620000}"/>
    <cellStyle name="Normal 73 2 2 3 4 5" xfId="20234" xr:uid="{00000000-0005-0000-0000-00001F4F0000}"/>
    <cellStyle name="Normal 73 2 2 3 5" xfId="11828" xr:uid="{00000000-0005-0000-0000-0000452E0000}"/>
    <cellStyle name="Normal 73 2 2 3 5 3" xfId="26922" xr:uid="{00000000-0005-0000-0000-00003F690000}"/>
    <cellStyle name="Normal 73 2 2 3 6" xfId="6807" xr:uid="{00000000-0005-0000-0000-0000A81A0000}"/>
    <cellStyle name="Normal 73 2 2 3 6 3" xfId="21905" xr:uid="{00000000-0005-0000-0000-0000A6550000}"/>
    <cellStyle name="Normal 73 2 2 3 8" xfId="16892" xr:uid="{00000000-0005-0000-0000-000011420000}"/>
    <cellStyle name="Normal 73 2 2 4" xfId="2155" xr:uid="{00000000-0005-0000-0000-00007B080000}"/>
    <cellStyle name="Normal 73 2 2 4 2" xfId="3844" xr:uid="{00000000-0005-0000-0000-0000150F0000}"/>
    <cellStyle name="Normal 73 2 2 4 2 2" xfId="13917" xr:uid="{00000000-0005-0000-0000-00006E360000}"/>
    <cellStyle name="Normal 73 2 2 4 2 2 3" xfId="29011" xr:uid="{00000000-0005-0000-0000-000068710000}"/>
    <cellStyle name="Normal 73 2 2 4 2 3" xfId="8897" xr:uid="{00000000-0005-0000-0000-0000D2220000}"/>
    <cellStyle name="Normal 73 2 2 4 2 3 3" xfId="23994" xr:uid="{00000000-0005-0000-0000-0000CF5D0000}"/>
    <cellStyle name="Normal 73 2 2 4 2 5" xfId="18981" xr:uid="{00000000-0005-0000-0000-00003A4A0000}"/>
    <cellStyle name="Normal 73 2 2 4 3" xfId="5536" xr:uid="{00000000-0005-0000-0000-0000B1150000}"/>
    <cellStyle name="Normal 73 2 2 4 3 2" xfId="15588" xr:uid="{00000000-0005-0000-0000-0000F53C0000}"/>
    <cellStyle name="Normal 73 2 2 4 3 2 3" xfId="30682" xr:uid="{00000000-0005-0000-0000-0000EF770000}"/>
    <cellStyle name="Normal 73 2 2 4 3 3" xfId="10568" xr:uid="{00000000-0005-0000-0000-000059290000}"/>
    <cellStyle name="Normal 73 2 2 4 3 3 3" xfId="25665" xr:uid="{00000000-0005-0000-0000-000056640000}"/>
    <cellStyle name="Normal 73 2 2 4 3 5" xfId="20652" xr:uid="{00000000-0005-0000-0000-0000C1500000}"/>
    <cellStyle name="Normal 73 2 2 4 4" xfId="12246" xr:uid="{00000000-0005-0000-0000-0000E72F0000}"/>
    <cellStyle name="Normal 73 2 2 4 4 3" xfId="27340" xr:uid="{00000000-0005-0000-0000-0000E16A0000}"/>
    <cellStyle name="Normal 73 2 2 4 5" xfId="7225" xr:uid="{00000000-0005-0000-0000-00004A1C0000}"/>
    <cellStyle name="Normal 73 2 2 4 5 3" xfId="22323" xr:uid="{00000000-0005-0000-0000-000048570000}"/>
    <cellStyle name="Normal 73 2 2 4 7" xfId="17310" xr:uid="{00000000-0005-0000-0000-0000B3430000}"/>
    <cellStyle name="Normal 73 2 2 5" xfId="3007" xr:uid="{00000000-0005-0000-0000-0000D00B0000}"/>
    <cellStyle name="Normal 73 2 2 5 2" xfId="13081" xr:uid="{00000000-0005-0000-0000-00002A330000}"/>
    <cellStyle name="Normal 73 2 2 5 2 3" xfId="28175" xr:uid="{00000000-0005-0000-0000-0000246E0000}"/>
    <cellStyle name="Normal 73 2 2 5 3" xfId="8061" xr:uid="{00000000-0005-0000-0000-00008E1F0000}"/>
    <cellStyle name="Normal 73 2 2 5 3 3" xfId="23158" xr:uid="{00000000-0005-0000-0000-00008B5A0000}"/>
    <cellStyle name="Normal 73 2 2 5 5" xfId="18145" xr:uid="{00000000-0005-0000-0000-0000F6460000}"/>
    <cellStyle name="Normal 73 2 2 6" xfId="4700" xr:uid="{00000000-0005-0000-0000-00006D120000}"/>
    <cellStyle name="Normal 73 2 2 6 2" xfId="14752" xr:uid="{00000000-0005-0000-0000-0000B1390000}"/>
    <cellStyle name="Normal 73 2 2 6 2 3" xfId="29846" xr:uid="{00000000-0005-0000-0000-0000AB740000}"/>
    <cellStyle name="Normal 73 2 2 6 3" xfId="9732" xr:uid="{00000000-0005-0000-0000-000015260000}"/>
    <cellStyle name="Normal 73 2 2 6 3 3" xfId="24829" xr:uid="{00000000-0005-0000-0000-000012610000}"/>
    <cellStyle name="Normal 73 2 2 6 5" xfId="19816" xr:uid="{00000000-0005-0000-0000-00007D4D0000}"/>
    <cellStyle name="Normal 73 2 2 7" xfId="11410" xr:uid="{00000000-0005-0000-0000-0000A32C0000}"/>
    <cellStyle name="Normal 73 2 2 7 3" xfId="26504" xr:uid="{00000000-0005-0000-0000-00009D670000}"/>
    <cellStyle name="Normal 73 2 2 8" xfId="6389" xr:uid="{00000000-0005-0000-0000-000006190000}"/>
    <cellStyle name="Normal 73 2 2 8 3" xfId="21487" xr:uid="{00000000-0005-0000-0000-000004540000}"/>
    <cellStyle name="Normal 73 2 3" xfId="1417" xr:uid="{00000000-0005-0000-0000-000099050000}"/>
    <cellStyle name="Normal 73 2 3 2" xfId="1838" xr:uid="{00000000-0005-0000-0000-00003E070000}"/>
    <cellStyle name="Normal 73 2 3 2 2" xfId="2677" xr:uid="{00000000-0005-0000-0000-0000850A0000}"/>
    <cellStyle name="Normal 73 2 3 2 2 2" xfId="4366" xr:uid="{00000000-0005-0000-0000-00001F110000}"/>
    <cellStyle name="Normal 73 2 3 2 2 2 2" xfId="14439" xr:uid="{00000000-0005-0000-0000-000078380000}"/>
    <cellStyle name="Normal 73 2 3 2 2 2 2 3" xfId="29533" xr:uid="{00000000-0005-0000-0000-000072730000}"/>
    <cellStyle name="Normal 73 2 3 2 2 2 3" xfId="9419" xr:uid="{00000000-0005-0000-0000-0000DC240000}"/>
    <cellStyle name="Normal 73 2 3 2 2 2 3 3" xfId="24516" xr:uid="{00000000-0005-0000-0000-0000D95F0000}"/>
    <cellStyle name="Normal 73 2 3 2 2 2 5" xfId="19503" xr:uid="{00000000-0005-0000-0000-0000444C0000}"/>
    <cellStyle name="Normal 73 2 3 2 2 3" xfId="6058" xr:uid="{00000000-0005-0000-0000-0000BB170000}"/>
    <cellStyle name="Normal 73 2 3 2 2 3 2" xfId="16110" xr:uid="{00000000-0005-0000-0000-0000FF3E0000}"/>
    <cellStyle name="Normal 73 2 3 2 2 3 2 3" xfId="31204" xr:uid="{00000000-0005-0000-0000-0000F9790000}"/>
    <cellStyle name="Normal 73 2 3 2 2 3 3" xfId="11090" xr:uid="{00000000-0005-0000-0000-0000632B0000}"/>
    <cellStyle name="Normal 73 2 3 2 2 3 3 3" xfId="26187" xr:uid="{00000000-0005-0000-0000-000060660000}"/>
    <cellStyle name="Normal 73 2 3 2 2 3 5" xfId="21174" xr:uid="{00000000-0005-0000-0000-0000CB520000}"/>
    <cellStyle name="Normal 73 2 3 2 2 4" xfId="12768" xr:uid="{00000000-0005-0000-0000-0000F1310000}"/>
    <cellStyle name="Normal 73 2 3 2 2 4 3" xfId="27862" xr:uid="{00000000-0005-0000-0000-0000EB6C0000}"/>
    <cellStyle name="Normal 73 2 3 2 2 5" xfId="7747" xr:uid="{00000000-0005-0000-0000-0000541E0000}"/>
    <cellStyle name="Normal 73 2 3 2 2 5 3" xfId="22845" xr:uid="{00000000-0005-0000-0000-000052590000}"/>
    <cellStyle name="Normal 73 2 3 2 2 7" xfId="17832" xr:uid="{00000000-0005-0000-0000-0000BD450000}"/>
    <cellStyle name="Normal 73 2 3 2 3" xfId="3529" xr:uid="{00000000-0005-0000-0000-0000DA0D0000}"/>
    <cellStyle name="Normal 73 2 3 2 3 2" xfId="13603" xr:uid="{00000000-0005-0000-0000-000034350000}"/>
    <cellStyle name="Normal 73 2 3 2 3 2 3" xfId="28697" xr:uid="{00000000-0005-0000-0000-00002E700000}"/>
    <cellStyle name="Normal 73 2 3 2 3 3" xfId="8583" xr:uid="{00000000-0005-0000-0000-000098210000}"/>
    <cellStyle name="Normal 73 2 3 2 3 3 3" xfId="23680" xr:uid="{00000000-0005-0000-0000-0000955C0000}"/>
    <cellStyle name="Normal 73 2 3 2 3 5" xfId="18667" xr:uid="{00000000-0005-0000-0000-000000490000}"/>
    <cellStyle name="Normal 73 2 3 2 4" xfId="5222" xr:uid="{00000000-0005-0000-0000-000077140000}"/>
    <cellStyle name="Normal 73 2 3 2 4 2" xfId="15274" xr:uid="{00000000-0005-0000-0000-0000BB3B0000}"/>
    <cellStyle name="Normal 73 2 3 2 4 2 3" xfId="30368" xr:uid="{00000000-0005-0000-0000-0000B5760000}"/>
    <cellStyle name="Normal 73 2 3 2 4 3" xfId="10254" xr:uid="{00000000-0005-0000-0000-00001F280000}"/>
    <cellStyle name="Normal 73 2 3 2 4 3 3" xfId="25351" xr:uid="{00000000-0005-0000-0000-00001C630000}"/>
    <cellStyle name="Normal 73 2 3 2 4 5" xfId="20338" xr:uid="{00000000-0005-0000-0000-0000874F0000}"/>
    <cellStyle name="Normal 73 2 3 2 5" xfId="11932" xr:uid="{00000000-0005-0000-0000-0000AD2E0000}"/>
    <cellStyle name="Normal 73 2 3 2 5 3" xfId="27026" xr:uid="{00000000-0005-0000-0000-0000A7690000}"/>
    <cellStyle name="Normal 73 2 3 2 6" xfId="6911" xr:uid="{00000000-0005-0000-0000-0000101B0000}"/>
    <cellStyle name="Normal 73 2 3 2 6 3" xfId="22009" xr:uid="{00000000-0005-0000-0000-00000E560000}"/>
    <cellStyle name="Normal 73 2 3 2 8" xfId="16996" xr:uid="{00000000-0005-0000-0000-000079420000}"/>
    <cellStyle name="Normal 73 2 3 3" xfId="2259" xr:uid="{00000000-0005-0000-0000-0000E3080000}"/>
    <cellStyle name="Normal 73 2 3 3 2" xfId="3948" xr:uid="{00000000-0005-0000-0000-00007D0F0000}"/>
    <cellStyle name="Normal 73 2 3 3 2 2" xfId="14021" xr:uid="{00000000-0005-0000-0000-0000D6360000}"/>
    <cellStyle name="Normal 73 2 3 3 2 2 3" xfId="29115" xr:uid="{00000000-0005-0000-0000-0000D0710000}"/>
    <cellStyle name="Normal 73 2 3 3 2 3" xfId="9001" xr:uid="{00000000-0005-0000-0000-00003A230000}"/>
    <cellStyle name="Normal 73 2 3 3 2 3 3" xfId="24098" xr:uid="{00000000-0005-0000-0000-0000375E0000}"/>
    <cellStyle name="Normal 73 2 3 3 2 5" xfId="19085" xr:uid="{00000000-0005-0000-0000-0000A24A0000}"/>
    <cellStyle name="Normal 73 2 3 3 3" xfId="5640" xr:uid="{00000000-0005-0000-0000-000019160000}"/>
    <cellStyle name="Normal 73 2 3 3 3 2" xfId="15692" xr:uid="{00000000-0005-0000-0000-00005D3D0000}"/>
    <cellStyle name="Normal 73 2 3 3 3 2 3" xfId="30786" xr:uid="{00000000-0005-0000-0000-000057780000}"/>
    <cellStyle name="Normal 73 2 3 3 3 3" xfId="10672" xr:uid="{00000000-0005-0000-0000-0000C1290000}"/>
    <cellStyle name="Normal 73 2 3 3 3 3 3" xfId="25769" xr:uid="{00000000-0005-0000-0000-0000BE640000}"/>
    <cellStyle name="Normal 73 2 3 3 3 5" xfId="20756" xr:uid="{00000000-0005-0000-0000-000029510000}"/>
    <cellStyle name="Normal 73 2 3 3 4" xfId="12350" xr:uid="{00000000-0005-0000-0000-00004F300000}"/>
    <cellStyle name="Normal 73 2 3 3 4 3" xfId="27444" xr:uid="{00000000-0005-0000-0000-0000496B0000}"/>
    <cellStyle name="Normal 73 2 3 3 5" xfId="7329" xr:uid="{00000000-0005-0000-0000-0000B21C0000}"/>
    <cellStyle name="Normal 73 2 3 3 5 3" xfId="22427" xr:uid="{00000000-0005-0000-0000-0000B0570000}"/>
    <cellStyle name="Normal 73 2 3 3 7" xfId="17414" xr:uid="{00000000-0005-0000-0000-00001B440000}"/>
    <cellStyle name="Normal 73 2 3 4" xfId="3111" xr:uid="{00000000-0005-0000-0000-0000380C0000}"/>
    <cellStyle name="Normal 73 2 3 4 2" xfId="13185" xr:uid="{00000000-0005-0000-0000-000092330000}"/>
    <cellStyle name="Normal 73 2 3 4 2 3" xfId="28279" xr:uid="{00000000-0005-0000-0000-00008C6E0000}"/>
    <cellStyle name="Normal 73 2 3 4 3" xfId="8165" xr:uid="{00000000-0005-0000-0000-0000F61F0000}"/>
    <cellStyle name="Normal 73 2 3 4 3 3" xfId="23262" xr:uid="{00000000-0005-0000-0000-0000F35A0000}"/>
    <cellStyle name="Normal 73 2 3 4 5" xfId="18249" xr:uid="{00000000-0005-0000-0000-00005E470000}"/>
    <cellStyle name="Normal 73 2 3 5" xfId="4804" xr:uid="{00000000-0005-0000-0000-0000D5120000}"/>
    <cellStyle name="Normal 73 2 3 5 2" xfId="14856" xr:uid="{00000000-0005-0000-0000-0000193A0000}"/>
    <cellStyle name="Normal 73 2 3 5 2 3" xfId="29950" xr:uid="{00000000-0005-0000-0000-000013750000}"/>
    <cellStyle name="Normal 73 2 3 5 3" xfId="9836" xr:uid="{00000000-0005-0000-0000-00007D260000}"/>
    <cellStyle name="Normal 73 2 3 5 3 3" xfId="24933" xr:uid="{00000000-0005-0000-0000-00007A610000}"/>
    <cellStyle name="Normal 73 2 3 5 5" xfId="19920" xr:uid="{00000000-0005-0000-0000-0000E54D0000}"/>
    <cellStyle name="Normal 73 2 3 6" xfId="11514" xr:uid="{00000000-0005-0000-0000-00000B2D0000}"/>
    <cellStyle name="Normal 73 2 3 6 3" xfId="26608" xr:uid="{00000000-0005-0000-0000-000005680000}"/>
    <cellStyle name="Normal 73 2 3 7" xfId="6493" xr:uid="{00000000-0005-0000-0000-00006E190000}"/>
    <cellStyle name="Normal 73 2 3 7 3" xfId="21591" xr:uid="{00000000-0005-0000-0000-00006C540000}"/>
    <cellStyle name="Normal 73 2 3 9" xfId="16578" xr:uid="{00000000-0005-0000-0000-0000D7400000}"/>
    <cellStyle name="Normal 73 2 4" xfId="1630" xr:uid="{00000000-0005-0000-0000-00006E060000}"/>
    <cellStyle name="Normal 73 2 4 2" xfId="2469" xr:uid="{00000000-0005-0000-0000-0000B5090000}"/>
    <cellStyle name="Normal 73 2 4 2 2" xfId="4158" xr:uid="{00000000-0005-0000-0000-00004F100000}"/>
    <cellStyle name="Normal 73 2 4 2 2 2" xfId="14231" xr:uid="{00000000-0005-0000-0000-0000A8370000}"/>
    <cellStyle name="Normal 73 2 4 2 2 2 3" xfId="29325" xr:uid="{00000000-0005-0000-0000-0000A2720000}"/>
    <cellStyle name="Normal 73 2 4 2 2 3" xfId="9211" xr:uid="{00000000-0005-0000-0000-00000C240000}"/>
    <cellStyle name="Normal 73 2 4 2 2 3 3" xfId="24308" xr:uid="{00000000-0005-0000-0000-0000095F0000}"/>
    <cellStyle name="Normal 73 2 4 2 2 5" xfId="19295" xr:uid="{00000000-0005-0000-0000-0000744B0000}"/>
    <cellStyle name="Normal 73 2 4 2 3" xfId="5850" xr:uid="{00000000-0005-0000-0000-0000EB160000}"/>
    <cellStyle name="Normal 73 2 4 2 3 2" xfId="15902" xr:uid="{00000000-0005-0000-0000-00002F3E0000}"/>
    <cellStyle name="Normal 73 2 4 2 3 2 3" xfId="30996" xr:uid="{00000000-0005-0000-0000-000029790000}"/>
    <cellStyle name="Normal 73 2 4 2 3 3" xfId="10882" xr:uid="{00000000-0005-0000-0000-0000932A0000}"/>
    <cellStyle name="Normal 73 2 4 2 3 3 3" xfId="25979" xr:uid="{00000000-0005-0000-0000-000090650000}"/>
    <cellStyle name="Normal 73 2 4 2 3 5" xfId="20966" xr:uid="{00000000-0005-0000-0000-0000FB510000}"/>
    <cellStyle name="Normal 73 2 4 2 4" xfId="12560" xr:uid="{00000000-0005-0000-0000-000021310000}"/>
    <cellStyle name="Normal 73 2 4 2 4 3" xfId="27654" xr:uid="{00000000-0005-0000-0000-00001B6C0000}"/>
    <cellStyle name="Normal 73 2 4 2 5" xfId="7539" xr:uid="{00000000-0005-0000-0000-0000841D0000}"/>
    <cellStyle name="Normal 73 2 4 2 5 3" xfId="22637" xr:uid="{00000000-0005-0000-0000-000082580000}"/>
    <cellStyle name="Normal 73 2 4 2 7" xfId="17624" xr:uid="{00000000-0005-0000-0000-0000ED440000}"/>
    <cellStyle name="Normal 73 2 4 3" xfId="3321" xr:uid="{00000000-0005-0000-0000-00000A0D0000}"/>
    <cellStyle name="Normal 73 2 4 3 2" xfId="13395" xr:uid="{00000000-0005-0000-0000-000064340000}"/>
    <cellStyle name="Normal 73 2 4 3 2 3" xfId="28489" xr:uid="{00000000-0005-0000-0000-00005E6F0000}"/>
    <cellStyle name="Normal 73 2 4 3 3" xfId="8375" xr:uid="{00000000-0005-0000-0000-0000C8200000}"/>
    <cellStyle name="Normal 73 2 4 3 3 3" xfId="23472" xr:uid="{00000000-0005-0000-0000-0000C55B0000}"/>
    <cellStyle name="Normal 73 2 4 3 5" xfId="18459" xr:uid="{00000000-0005-0000-0000-000030480000}"/>
    <cellStyle name="Normal 73 2 4 4" xfId="5014" xr:uid="{00000000-0005-0000-0000-0000A7130000}"/>
    <cellStyle name="Normal 73 2 4 4 2" xfId="15066" xr:uid="{00000000-0005-0000-0000-0000EB3A0000}"/>
    <cellStyle name="Normal 73 2 4 4 2 3" xfId="30160" xr:uid="{00000000-0005-0000-0000-0000E5750000}"/>
    <cellStyle name="Normal 73 2 4 4 3" xfId="10046" xr:uid="{00000000-0005-0000-0000-00004F270000}"/>
    <cellStyle name="Normal 73 2 4 4 3 3" xfId="25143" xr:uid="{00000000-0005-0000-0000-00004C620000}"/>
    <cellStyle name="Normal 73 2 4 4 5" xfId="20130" xr:uid="{00000000-0005-0000-0000-0000B74E0000}"/>
    <cellStyle name="Normal 73 2 4 5" xfId="11724" xr:uid="{00000000-0005-0000-0000-0000DD2D0000}"/>
    <cellStyle name="Normal 73 2 4 5 3" xfId="26818" xr:uid="{00000000-0005-0000-0000-0000D7680000}"/>
    <cellStyle name="Normal 73 2 4 6" xfId="6703" xr:uid="{00000000-0005-0000-0000-0000401A0000}"/>
    <cellStyle name="Normal 73 2 4 6 3" xfId="21801" xr:uid="{00000000-0005-0000-0000-00003E550000}"/>
    <cellStyle name="Normal 73 2 4 8" xfId="16788" xr:uid="{00000000-0005-0000-0000-0000A9410000}"/>
    <cellStyle name="Normal 73 2 5" xfId="2051" xr:uid="{00000000-0005-0000-0000-000013080000}"/>
    <cellStyle name="Normal 73 2 5 2" xfId="3740" xr:uid="{00000000-0005-0000-0000-0000AD0E0000}"/>
    <cellStyle name="Normal 73 2 5 2 2" xfId="13813" xr:uid="{00000000-0005-0000-0000-000006360000}"/>
    <cellStyle name="Normal 73 2 5 2 2 3" xfId="28907" xr:uid="{00000000-0005-0000-0000-000000710000}"/>
    <cellStyle name="Normal 73 2 5 2 3" xfId="8793" xr:uid="{00000000-0005-0000-0000-00006A220000}"/>
    <cellStyle name="Normal 73 2 5 2 3 3" xfId="23890" xr:uid="{00000000-0005-0000-0000-0000675D0000}"/>
    <cellStyle name="Normal 73 2 5 2 5" xfId="18877" xr:uid="{00000000-0005-0000-0000-0000D2490000}"/>
    <cellStyle name="Normal 73 2 5 3" xfId="5432" xr:uid="{00000000-0005-0000-0000-000049150000}"/>
    <cellStyle name="Normal 73 2 5 3 2" xfId="15484" xr:uid="{00000000-0005-0000-0000-00008D3C0000}"/>
    <cellStyle name="Normal 73 2 5 3 2 3" xfId="30578" xr:uid="{00000000-0005-0000-0000-000087770000}"/>
    <cellStyle name="Normal 73 2 5 3 3" xfId="10464" xr:uid="{00000000-0005-0000-0000-0000F1280000}"/>
    <cellStyle name="Normal 73 2 5 3 3 3" xfId="25561" xr:uid="{00000000-0005-0000-0000-0000EE630000}"/>
    <cellStyle name="Normal 73 2 5 3 5" xfId="20548" xr:uid="{00000000-0005-0000-0000-000059500000}"/>
    <cellStyle name="Normal 73 2 5 4" xfId="12142" xr:uid="{00000000-0005-0000-0000-00007F2F0000}"/>
    <cellStyle name="Normal 73 2 5 4 3" xfId="27236" xr:uid="{00000000-0005-0000-0000-0000796A0000}"/>
    <cellStyle name="Normal 73 2 5 5" xfId="7121" xr:uid="{00000000-0005-0000-0000-0000E21B0000}"/>
    <cellStyle name="Normal 73 2 5 5 3" xfId="22219" xr:uid="{00000000-0005-0000-0000-0000E0560000}"/>
    <cellStyle name="Normal 73 2 5 7" xfId="17206" xr:uid="{00000000-0005-0000-0000-00004B430000}"/>
    <cellStyle name="Normal 73 2 6" xfId="2903" xr:uid="{00000000-0005-0000-0000-0000680B0000}"/>
    <cellStyle name="Normal 73 2 6 2" xfId="12977" xr:uid="{00000000-0005-0000-0000-0000C2320000}"/>
    <cellStyle name="Normal 73 2 6 2 3" xfId="28071" xr:uid="{00000000-0005-0000-0000-0000BC6D0000}"/>
    <cellStyle name="Normal 73 2 6 3" xfId="7957" xr:uid="{00000000-0005-0000-0000-0000261F0000}"/>
    <cellStyle name="Normal 73 2 6 3 3" xfId="23054" xr:uid="{00000000-0005-0000-0000-0000235A0000}"/>
    <cellStyle name="Normal 73 2 6 5" xfId="18041" xr:uid="{00000000-0005-0000-0000-00008E460000}"/>
    <cellStyle name="Normal 73 2 7" xfId="4596" xr:uid="{00000000-0005-0000-0000-000005120000}"/>
    <cellStyle name="Normal 73 2 7 2" xfId="14648" xr:uid="{00000000-0005-0000-0000-000049390000}"/>
    <cellStyle name="Normal 73 2 7 2 3" xfId="29742" xr:uid="{00000000-0005-0000-0000-000043740000}"/>
    <cellStyle name="Normal 73 2 7 3" xfId="9628" xr:uid="{00000000-0005-0000-0000-0000AD250000}"/>
    <cellStyle name="Normal 73 2 7 3 3" xfId="24725" xr:uid="{00000000-0005-0000-0000-0000AA600000}"/>
    <cellStyle name="Normal 73 2 7 5" xfId="19712" xr:uid="{00000000-0005-0000-0000-0000154D0000}"/>
    <cellStyle name="Normal 73 2 8" xfId="11306" xr:uid="{00000000-0005-0000-0000-00003B2C0000}"/>
    <cellStyle name="Normal 73 2 8 3" xfId="26400" xr:uid="{00000000-0005-0000-0000-000035670000}"/>
    <cellStyle name="Normal 73 2 9" xfId="6285" xr:uid="{00000000-0005-0000-0000-00009E180000}"/>
    <cellStyle name="Normal 73 2 9 3" xfId="21383" xr:uid="{00000000-0005-0000-0000-00009C530000}"/>
    <cellStyle name="Normal 73 3" xfId="1250" xr:uid="{00000000-0005-0000-0000-0000F2040000}"/>
    <cellStyle name="Normal 73 3 10" xfId="16422" xr:uid="{00000000-0005-0000-0000-00003B400000}"/>
    <cellStyle name="Normal 73 3 2" xfId="1469" xr:uid="{00000000-0005-0000-0000-0000CD050000}"/>
    <cellStyle name="Normal 73 3 2 2" xfId="1890" xr:uid="{00000000-0005-0000-0000-000072070000}"/>
    <cellStyle name="Normal 73 3 2 2 2" xfId="2729" xr:uid="{00000000-0005-0000-0000-0000B90A0000}"/>
    <cellStyle name="Normal 73 3 2 2 2 2" xfId="4418" xr:uid="{00000000-0005-0000-0000-000053110000}"/>
    <cellStyle name="Normal 73 3 2 2 2 2 2" xfId="14491" xr:uid="{00000000-0005-0000-0000-0000AC380000}"/>
    <cellStyle name="Normal 73 3 2 2 2 2 2 3" xfId="29585" xr:uid="{00000000-0005-0000-0000-0000A6730000}"/>
    <cellStyle name="Normal 73 3 2 2 2 2 3" xfId="9471" xr:uid="{00000000-0005-0000-0000-000010250000}"/>
    <cellStyle name="Normal 73 3 2 2 2 2 3 3" xfId="24568" xr:uid="{00000000-0005-0000-0000-00000D600000}"/>
    <cellStyle name="Normal 73 3 2 2 2 2 5" xfId="19555" xr:uid="{00000000-0005-0000-0000-0000784C0000}"/>
    <cellStyle name="Normal 73 3 2 2 2 3" xfId="6110" xr:uid="{00000000-0005-0000-0000-0000EF170000}"/>
    <cellStyle name="Normal 73 3 2 2 2 3 2" xfId="16162" xr:uid="{00000000-0005-0000-0000-0000333F0000}"/>
    <cellStyle name="Normal 73 3 2 2 2 3 2 3" xfId="31256" xr:uid="{00000000-0005-0000-0000-00002D7A0000}"/>
    <cellStyle name="Normal 73 3 2 2 2 3 3" xfId="11142" xr:uid="{00000000-0005-0000-0000-0000972B0000}"/>
    <cellStyle name="Normal 73 3 2 2 2 3 3 3" xfId="26239" xr:uid="{00000000-0005-0000-0000-000094660000}"/>
    <cellStyle name="Normal 73 3 2 2 2 3 5" xfId="21226" xr:uid="{00000000-0005-0000-0000-0000FF520000}"/>
    <cellStyle name="Normal 73 3 2 2 2 4" xfId="12820" xr:uid="{00000000-0005-0000-0000-000025320000}"/>
    <cellStyle name="Normal 73 3 2 2 2 4 3" xfId="27914" xr:uid="{00000000-0005-0000-0000-00001F6D0000}"/>
    <cellStyle name="Normal 73 3 2 2 2 5" xfId="7799" xr:uid="{00000000-0005-0000-0000-0000881E0000}"/>
    <cellStyle name="Normal 73 3 2 2 2 5 3" xfId="22897" xr:uid="{00000000-0005-0000-0000-000086590000}"/>
    <cellStyle name="Normal 73 3 2 2 2 7" xfId="17884" xr:uid="{00000000-0005-0000-0000-0000F1450000}"/>
    <cellStyle name="Normal 73 3 2 2 3" xfId="3581" xr:uid="{00000000-0005-0000-0000-00000E0E0000}"/>
    <cellStyle name="Normal 73 3 2 2 3 2" xfId="13655" xr:uid="{00000000-0005-0000-0000-000068350000}"/>
    <cellStyle name="Normal 73 3 2 2 3 2 3" xfId="28749" xr:uid="{00000000-0005-0000-0000-000062700000}"/>
    <cellStyle name="Normal 73 3 2 2 3 3" xfId="8635" xr:uid="{00000000-0005-0000-0000-0000CC210000}"/>
    <cellStyle name="Normal 73 3 2 2 3 3 3" xfId="23732" xr:uid="{00000000-0005-0000-0000-0000C95C0000}"/>
    <cellStyle name="Normal 73 3 2 2 3 5" xfId="18719" xr:uid="{00000000-0005-0000-0000-000034490000}"/>
    <cellStyle name="Normal 73 3 2 2 4" xfId="5274" xr:uid="{00000000-0005-0000-0000-0000AB140000}"/>
    <cellStyle name="Normal 73 3 2 2 4 2" xfId="15326" xr:uid="{00000000-0005-0000-0000-0000EF3B0000}"/>
    <cellStyle name="Normal 73 3 2 2 4 2 3" xfId="30420" xr:uid="{00000000-0005-0000-0000-0000E9760000}"/>
    <cellStyle name="Normal 73 3 2 2 4 3" xfId="10306" xr:uid="{00000000-0005-0000-0000-000053280000}"/>
    <cellStyle name="Normal 73 3 2 2 4 3 3" xfId="25403" xr:uid="{00000000-0005-0000-0000-000050630000}"/>
    <cellStyle name="Normal 73 3 2 2 4 5" xfId="20390" xr:uid="{00000000-0005-0000-0000-0000BB4F0000}"/>
    <cellStyle name="Normal 73 3 2 2 5" xfId="11984" xr:uid="{00000000-0005-0000-0000-0000E12E0000}"/>
    <cellStyle name="Normal 73 3 2 2 5 3" xfId="27078" xr:uid="{00000000-0005-0000-0000-0000DB690000}"/>
    <cellStyle name="Normal 73 3 2 2 6" xfId="6963" xr:uid="{00000000-0005-0000-0000-0000441B0000}"/>
    <cellStyle name="Normal 73 3 2 2 6 3" xfId="22061" xr:uid="{00000000-0005-0000-0000-000042560000}"/>
    <cellStyle name="Normal 73 3 2 2 8" xfId="17048" xr:uid="{00000000-0005-0000-0000-0000AD420000}"/>
    <cellStyle name="Normal 73 3 2 3" xfId="2311" xr:uid="{00000000-0005-0000-0000-000017090000}"/>
    <cellStyle name="Normal 73 3 2 3 2" xfId="4000" xr:uid="{00000000-0005-0000-0000-0000B10F0000}"/>
    <cellStyle name="Normal 73 3 2 3 2 2" xfId="14073" xr:uid="{00000000-0005-0000-0000-00000A370000}"/>
    <cellStyle name="Normal 73 3 2 3 2 2 3" xfId="29167" xr:uid="{00000000-0005-0000-0000-000004720000}"/>
    <cellStyle name="Normal 73 3 2 3 2 3" xfId="9053" xr:uid="{00000000-0005-0000-0000-00006E230000}"/>
    <cellStyle name="Normal 73 3 2 3 2 3 3" xfId="24150" xr:uid="{00000000-0005-0000-0000-00006B5E0000}"/>
    <cellStyle name="Normal 73 3 2 3 2 5" xfId="19137" xr:uid="{00000000-0005-0000-0000-0000D64A0000}"/>
    <cellStyle name="Normal 73 3 2 3 3" xfId="5692" xr:uid="{00000000-0005-0000-0000-00004D160000}"/>
    <cellStyle name="Normal 73 3 2 3 3 2" xfId="15744" xr:uid="{00000000-0005-0000-0000-0000913D0000}"/>
    <cellStyle name="Normal 73 3 2 3 3 2 3" xfId="30838" xr:uid="{00000000-0005-0000-0000-00008B780000}"/>
    <cellStyle name="Normal 73 3 2 3 3 3" xfId="10724" xr:uid="{00000000-0005-0000-0000-0000F5290000}"/>
    <cellStyle name="Normal 73 3 2 3 3 3 3" xfId="25821" xr:uid="{00000000-0005-0000-0000-0000F2640000}"/>
    <cellStyle name="Normal 73 3 2 3 3 5" xfId="20808" xr:uid="{00000000-0005-0000-0000-00005D510000}"/>
    <cellStyle name="Normal 73 3 2 3 4" xfId="12402" xr:uid="{00000000-0005-0000-0000-000083300000}"/>
    <cellStyle name="Normal 73 3 2 3 4 3" xfId="27496" xr:uid="{00000000-0005-0000-0000-00007D6B0000}"/>
    <cellStyle name="Normal 73 3 2 3 5" xfId="7381" xr:uid="{00000000-0005-0000-0000-0000E61C0000}"/>
    <cellStyle name="Normal 73 3 2 3 5 3" xfId="22479" xr:uid="{00000000-0005-0000-0000-0000E4570000}"/>
    <cellStyle name="Normal 73 3 2 3 7" xfId="17466" xr:uid="{00000000-0005-0000-0000-00004F440000}"/>
    <cellStyle name="Normal 73 3 2 4" xfId="3163" xr:uid="{00000000-0005-0000-0000-00006C0C0000}"/>
    <cellStyle name="Normal 73 3 2 4 2" xfId="13237" xr:uid="{00000000-0005-0000-0000-0000C6330000}"/>
    <cellStyle name="Normal 73 3 2 4 2 3" xfId="28331" xr:uid="{00000000-0005-0000-0000-0000C06E0000}"/>
    <cellStyle name="Normal 73 3 2 4 3" xfId="8217" xr:uid="{00000000-0005-0000-0000-00002A200000}"/>
    <cellStyle name="Normal 73 3 2 4 3 3" xfId="23314" xr:uid="{00000000-0005-0000-0000-0000275B0000}"/>
    <cellStyle name="Normal 73 3 2 4 5" xfId="18301" xr:uid="{00000000-0005-0000-0000-000092470000}"/>
    <cellStyle name="Normal 73 3 2 5" xfId="4856" xr:uid="{00000000-0005-0000-0000-000009130000}"/>
    <cellStyle name="Normal 73 3 2 5 2" xfId="14908" xr:uid="{00000000-0005-0000-0000-00004D3A0000}"/>
    <cellStyle name="Normal 73 3 2 5 2 3" xfId="30002" xr:uid="{00000000-0005-0000-0000-000047750000}"/>
    <cellStyle name="Normal 73 3 2 5 3" xfId="9888" xr:uid="{00000000-0005-0000-0000-0000B1260000}"/>
    <cellStyle name="Normal 73 3 2 5 3 3" xfId="24985" xr:uid="{00000000-0005-0000-0000-0000AE610000}"/>
    <cellStyle name="Normal 73 3 2 5 5" xfId="19972" xr:uid="{00000000-0005-0000-0000-0000194E0000}"/>
    <cellStyle name="Normal 73 3 2 6" xfId="11566" xr:uid="{00000000-0005-0000-0000-00003F2D0000}"/>
    <cellStyle name="Normal 73 3 2 6 3" xfId="26660" xr:uid="{00000000-0005-0000-0000-000039680000}"/>
    <cellStyle name="Normal 73 3 2 7" xfId="6545" xr:uid="{00000000-0005-0000-0000-0000A2190000}"/>
    <cellStyle name="Normal 73 3 2 7 3" xfId="21643" xr:uid="{00000000-0005-0000-0000-0000A0540000}"/>
    <cellStyle name="Normal 73 3 2 9" xfId="16630" xr:uid="{00000000-0005-0000-0000-00000B410000}"/>
    <cellStyle name="Normal 73 3 3" xfId="1682" xr:uid="{00000000-0005-0000-0000-0000A2060000}"/>
    <cellStyle name="Normal 73 3 3 2" xfId="2521" xr:uid="{00000000-0005-0000-0000-0000E9090000}"/>
    <cellStyle name="Normal 73 3 3 2 2" xfId="4210" xr:uid="{00000000-0005-0000-0000-000083100000}"/>
    <cellStyle name="Normal 73 3 3 2 2 2" xfId="14283" xr:uid="{00000000-0005-0000-0000-0000DC370000}"/>
    <cellStyle name="Normal 73 3 3 2 2 2 3" xfId="29377" xr:uid="{00000000-0005-0000-0000-0000D6720000}"/>
    <cellStyle name="Normal 73 3 3 2 2 3" xfId="9263" xr:uid="{00000000-0005-0000-0000-000040240000}"/>
    <cellStyle name="Normal 73 3 3 2 2 3 3" xfId="24360" xr:uid="{00000000-0005-0000-0000-00003D5F0000}"/>
    <cellStyle name="Normal 73 3 3 2 2 5" xfId="19347" xr:uid="{00000000-0005-0000-0000-0000A84B0000}"/>
    <cellStyle name="Normal 73 3 3 2 3" xfId="5902" xr:uid="{00000000-0005-0000-0000-00001F170000}"/>
    <cellStyle name="Normal 73 3 3 2 3 2" xfId="15954" xr:uid="{00000000-0005-0000-0000-0000633E0000}"/>
    <cellStyle name="Normal 73 3 3 2 3 2 3" xfId="31048" xr:uid="{00000000-0005-0000-0000-00005D790000}"/>
    <cellStyle name="Normal 73 3 3 2 3 3" xfId="10934" xr:uid="{00000000-0005-0000-0000-0000C72A0000}"/>
    <cellStyle name="Normal 73 3 3 2 3 3 3" xfId="26031" xr:uid="{00000000-0005-0000-0000-0000C4650000}"/>
    <cellStyle name="Normal 73 3 3 2 3 5" xfId="21018" xr:uid="{00000000-0005-0000-0000-00002F520000}"/>
    <cellStyle name="Normal 73 3 3 2 4" xfId="12612" xr:uid="{00000000-0005-0000-0000-000055310000}"/>
    <cellStyle name="Normal 73 3 3 2 4 3" xfId="27706" xr:uid="{00000000-0005-0000-0000-00004F6C0000}"/>
    <cellStyle name="Normal 73 3 3 2 5" xfId="7591" xr:uid="{00000000-0005-0000-0000-0000B81D0000}"/>
    <cellStyle name="Normal 73 3 3 2 5 3" xfId="22689" xr:uid="{00000000-0005-0000-0000-0000B6580000}"/>
    <cellStyle name="Normal 73 3 3 2 7" xfId="17676" xr:uid="{00000000-0005-0000-0000-000021450000}"/>
    <cellStyle name="Normal 73 3 3 3" xfId="3373" xr:uid="{00000000-0005-0000-0000-00003E0D0000}"/>
    <cellStyle name="Normal 73 3 3 3 2" xfId="13447" xr:uid="{00000000-0005-0000-0000-000098340000}"/>
    <cellStyle name="Normal 73 3 3 3 2 3" xfId="28541" xr:uid="{00000000-0005-0000-0000-0000926F0000}"/>
    <cellStyle name="Normal 73 3 3 3 3" xfId="8427" xr:uid="{00000000-0005-0000-0000-0000FC200000}"/>
    <cellStyle name="Normal 73 3 3 3 3 3" xfId="23524" xr:uid="{00000000-0005-0000-0000-0000F95B0000}"/>
    <cellStyle name="Normal 73 3 3 3 5" xfId="18511" xr:uid="{00000000-0005-0000-0000-000064480000}"/>
    <cellStyle name="Normal 73 3 3 4" xfId="5066" xr:uid="{00000000-0005-0000-0000-0000DB130000}"/>
    <cellStyle name="Normal 73 3 3 4 2" xfId="15118" xr:uid="{00000000-0005-0000-0000-00001F3B0000}"/>
    <cellStyle name="Normal 73 3 3 4 2 3" xfId="30212" xr:uid="{00000000-0005-0000-0000-000019760000}"/>
    <cellStyle name="Normal 73 3 3 4 3" xfId="10098" xr:uid="{00000000-0005-0000-0000-000083270000}"/>
    <cellStyle name="Normal 73 3 3 4 3 3" xfId="25195" xr:uid="{00000000-0005-0000-0000-000080620000}"/>
    <cellStyle name="Normal 73 3 3 4 5" xfId="20182" xr:uid="{00000000-0005-0000-0000-0000EB4E0000}"/>
    <cellStyle name="Normal 73 3 3 5" xfId="11776" xr:uid="{00000000-0005-0000-0000-0000112E0000}"/>
    <cellStyle name="Normal 73 3 3 5 3" xfId="26870" xr:uid="{00000000-0005-0000-0000-00000B690000}"/>
    <cellStyle name="Normal 73 3 3 6" xfId="6755" xr:uid="{00000000-0005-0000-0000-0000741A0000}"/>
    <cellStyle name="Normal 73 3 3 6 3" xfId="21853" xr:uid="{00000000-0005-0000-0000-000072550000}"/>
    <cellStyle name="Normal 73 3 3 8" xfId="16840" xr:uid="{00000000-0005-0000-0000-0000DD410000}"/>
    <cellStyle name="Normal 73 3 4" xfId="2103" xr:uid="{00000000-0005-0000-0000-000047080000}"/>
    <cellStyle name="Normal 73 3 4 2" xfId="3792" xr:uid="{00000000-0005-0000-0000-0000E10E0000}"/>
    <cellStyle name="Normal 73 3 4 2 2" xfId="13865" xr:uid="{00000000-0005-0000-0000-00003A360000}"/>
    <cellStyle name="Normal 73 3 4 2 2 3" xfId="28959" xr:uid="{00000000-0005-0000-0000-000034710000}"/>
    <cellStyle name="Normal 73 3 4 2 3" xfId="8845" xr:uid="{00000000-0005-0000-0000-00009E220000}"/>
    <cellStyle name="Normal 73 3 4 2 3 3" xfId="23942" xr:uid="{00000000-0005-0000-0000-00009B5D0000}"/>
    <cellStyle name="Normal 73 3 4 2 5" xfId="18929" xr:uid="{00000000-0005-0000-0000-0000064A0000}"/>
    <cellStyle name="Normal 73 3 4 3" xfId="5484" xr:uid="{00000000-0005-0000-0000-00007D150000}"/>
    <cellStyle name="Normal 73 3 4 3 2" xfId="15536" xr:uid="{00000000-0005-0000-0000-0000C13C0000}"/>
    <cellStyle name="Normal 73 3 4 3 2 3" xfId="30630" xr:uid="{00000000-0005-0000-0000-0000BB770000}"/>
    <cellStyle name="Normal 73 3 4 3 3" xfId="10516" xr:uid="{00000000-0005-0000-0000-000025290000}"/>
    <cellStyle name="Normal 73 3 4 3 3 3" xfId="25613" xr:uid="{00000000-0005-0000-0000-000022640000}"/>
    <cellStyle name="Normal 73 3 4 3 5" xfId="20600" xr:uid="{00000000-0005-0000-0000-00008D500000}"/>
    <cellStyle name="Normal 73 3 4 4" xfId="12194" xr:uid="{00000000-0005-0000-0000-0000B32F0000}"/>
    <cellStyle name="Normal 73 3 4 4 3" xfId="27288" xr:uid="{00000000-0005-0000-0000-0000AD6A0000}"/>
    <cellStyle name="Normal 73 3 4 5" xfId="7173" xr:uid="{00000000-0005-0000-0000-0000161C0000}"/>
    <cellStyle name="Normal 73 3 4 5 3" xfId="22271" xr:uid="{00000000-0005-0000-0000-000014570000}"/>
    <cellStyle name="Normal 73 3 4 7" xfId="17258" xr:uid="{00000000-0005-0000-0000-00007F430000}"/>
    <cellStyle name="Normal 73 3 5" xfId="2955" xr:uid="{00000000-0005-0000-0000-00009C0B0000}"/>
    <cellStyle name="Normal 73 3 5 2" xfId="13029" xr:uid="{00000000-0005-0000-0000-0000F6320000}"/>
    <cellStyle name="Normal 73 3 5 2 3" xfId="28123" xr:uid="{00000000-0005-0000-0000-0000F06D0000}"/>
    <cellStyle name="Normal 73 3 5 3" xfId="8009" xr:uid="{00000000-0005-0000-0000-00005A1F0000}"/>
    <cellStyle name="Normal 73 3 5 3 3" xfId="23106" xr:uid="{00000000-0005-0000-0000-0000575A0000}"/>
    <cellStyle name="Normal 73 3 5 5" xfId="18093" xr:uid="{00000000-0005-0000-0000-0000C2460000}"/>
    <cellStyle name="Normal 73 3 6" xfId="4648" xr:uid="{00000000-0005-0000-0000-000039120000}"/>
    <cellStyle name="Normal 73 3 6 2" xfId="14700" xr:uid="{00000000-0005-0000-0000-00007D390000}"/>
    <cellStyle name="Normal 73 3 6 2 3" xfId="29794" xr:uid="{00000000-0005-0000-0000-000077740000}"/>
    <cellStyle name="Normal 73 3 6 3" xfId="9680" xr:uid="{00000000-0005-0000-0000-0000E1250000}"/>
    <cellStyle name="Normal 73 3 6 3 3" xfId="24777" xr:uid="{00000000-0005-0000-0000-0000DE600000}"/>
    <cellStyle name="Normal 73 3 6 5" xfId="19764" xr:uid="{00000000-0005-0000-0000-0000494D0000}"/>
    <cellStyle name="Normal 73 3 7" xfId="11358" xr:uid="{00000000-0005-0000-0000-00006F2C0000}"/>
    <cellStyle name="Normal 73 3 7 3" xfId="26452" xr:uid="{00000000-0005-0000-0000-000069670000}"/>
    <cellStyle name="Normal 73 3 8" xfId="6337" xr:uid="{00000000-0005-0000-0000-0000D2180000}"/>
    <cellStyle name="Normal 73 3 8 3" xfId="21435" xr:uid="{00000000-0005-0000-0000-0000D0530000}"/>
    <cellStyle name="Normal 73 4" xfId="1363" xr:uid="{00000000-0005-0000-0000-000063050000}"/>
    <cellStyle name="Normal 73 4 2" xfId="1786" xr:uid="{00000000-0005-0000-0000-00000A070000}"/>
    <cellStyle name="Normal 73 4 2 2" xfId="2625" xr:uid="{00000000-0005-0000-0000-0000510A0000}"/>
    <cellStyle name="Normal 73 4 2 2 2" xfId="4314" xr:uid="{00000000-0005-0000-0000-0000EB100000}"/>
    <cellStyle name="Normal 73 4 2 2 2 2" xfId="14387" xr:uid="{00000000-0005-0000-0000-000044380000}"/>
    <cellStyle name="Normal 73 4 2 2 2 2 3" xfId="29481" xr:uid="{00000000-0005-0000-0000-00003E730000}"/>
    <cellStyle name="Normal 73 4 2 2 2 3" xfId="9367" xr:uid="{00000000-0005-0000-0000-0000A8240000}"/>
    <cellStyle name="Normal 73 4 2 2 2 3 3" xfId="24464" xr:uid="{00000000-0005-0000-0000-0000A55F0000}"/>
    <cellStyle name="Normal 73 4 2 2 2 5" xfId="19451" xr:uid="{00000000-0005-0000-0000-0000104C0000}"/>
    <cellStyle name="Normal 73 4 2 2 3" xfId="6006" xr:uid="{00000000-0005-0000-0000-000087170000}"/>
    <cellStyle name="Normal 73 4 2 2 3 2" xfId="16058" xr:uid="{00000000-0005-0000-0000-0000CB3E0000}"/>
    <cellStyle name="Normal 73 4 2 2 3 2 3" xfId="31152" xr:uid="{00000000-0005-0000-0000-0000C5790000}"/>
    <cellStyle name="Normal 73 4 2 2 3 3" xfId="11038" xr:uid="{00000000-0005-0000-0000-00002F2B0000}"/>
    <cellStyle name="Normal 73 4 2 2 3 3 3" xfId="26135" xr:uid="{00000000-0005-0000-0000-00002C660000}"/>
    <cellStyle name="Normal 73 4 2 2 3 5" xfId="21122" xr:uid="{00000000-0005-0000-0000-000097520000}"/>
    <cellStyle name="Normal 73 4 2 2 4" xfId="12716" xr:uid="{00000000-0005-0000-0000-0000BD310000}"/>
    <cellStyle name="Normal 73 4 2 2 4 3" xfId="27810" xr:uid="{00000000-0005-0000-0000-0000B76C0000}"/>
    <cellStyle name="Normal 73 4 2 2 5" xfId="7695" xr:uid="{00000000-0005-0000-0000-0000201E0000}"/>
    <cellStyle name="Normal 73 4 2 2 5 3" xfId="22793" xr:uid="{00000000-0005-0000-0000-00001E590000}"/>
    <cellStyle name="Normal 73 4 2 2 7" xfId="17780" xr:uid="{00000000-0005-0000-0000-000089450000}"/>
    <cellStyle name="Normal 73 4 2 3" xfId="3477" xr:uid="{00000000-0005-0000-0000-0000A60D0000}"/>
    <cellStyle name="Normal 73 4 2 3 2" xfId="13551" xr:uid="{00000000-0005-0000-0000-000000350000}"/>
    <cellStyle name="Normal 73 4 2 3 2 3" xfId="28645" xr:uid="{00000000-0005-0000-0000-0000FA6F0000}"/>
    <cellStyle name="Normal 73 4 2 3 3" xfId="8531" xr:uid="{00000000-0005-0000-0000-000064210000}"/>
    <cellStyle name="Normal 73 4 2 3 3 3" xfId="23628" xr:uid="{00000000-0005-0000-0000-0000615C0000}"/>
    <cellStyle name="Normal 73 4 2 3 5" xfId="18615" xr:uid="{00000000-0005-0000-0000-0000CC480000}"/>
    <cellStyle name="Normal 73 4 2 4" xfId="5170" xr:uid="{00000000-0005-0000-0000-000043140000}"/>
    <cellStyle name="Normal 73 4 2 4 2" xfId="15222" xr:uid="{00000000-0005-0000-0000-0000873B0000}"/>
    <cellStyle name="Normal 73 4 2 4 2 3" xfId="30316" xr:uid="{00000000-0005-0000-0000-000081760000}"/>
    <cellStyle name="Normal 73 4 2 4 3" xfId="10202" xr:uid="{00000000-0005-0000-0000-0000EB270000}"/>
    <cellStyle name="Normal 73 4 2 4 3 3" xfId="25299" xr:uid="{00000000-0005-0000-0000-0000E8620000}"/>
    <cellStyle name="Normal 73 4 2 4 5" xfId="20286" xr:uid="{00000000-0005-0000-0000-0000534F0000}"/>
    <cellStyle name="Normal 73 4 2 5" xfId="11880" xr:uid="{00000000-0005-0000-0000-0000792E0000}"/>
    <cellStyle name="Normal 73 4 2 5 3" xfId="26974" xr:uid="{00000000-0005-0000-0000-000073690000}"/>
    <cellStyle name="Normal 73 4 2 6" xfId="6859" xr:uid="{00000000-0005-0000-0000-0000DC1A0000}"/>
    <cellStyle name="Normal 73 4 2 6 3" xfId="21957" xr:uid="{00000000-0005-0000-0000-0000DA550000}"/>
    <cellStyle name="Normal 73 4 2 8" xfId="16944" xr:uid="{00000000-0005-0000-0000-000045420000}"/>
    <cellStyle name="Normal 73 4 3" xfId="2207" xr:uid="{00000000-0005-0000-0000-0000AF080000}"/>
    <cellStyle name="Normal 73 4 3 2" xfId="3896" xr:uid="{00000000-0005-0000-0000-0000490F0000}"/>
    <cellStyle name="Normal 73 4 3 2 2" xfId="13969" xr:uid="{00000000-0005-0000-0000-0000A2360000}"/>
    <cellStyle name="Normal 73 4 3 2 2 3" xfId="29063" xr:uid="{00000000-0005-0000-0000-00009C710000}"/>
    <cellStyle name="Normal 73 4 3 2 3" xfId="8949" xr:uid="{00000000-0005-0000-0000-000006230000}"/>
    <cellStyle name="Normal 73 4 3 2 3 3" xfId="24046" xr:uid="{00000000-0005-0000-0000-0000035E0000}"/>
    <cellStyle name="Normal 73 4 3 2 5" xfId="19033" xr:uid="{00000000-0005-0000-0000-00006E4A0000}"/>
    <cellStyle name="Normal 73 4 3 3" xfId="5588" xr:uid="{00000000-0005-0000-0000-0000E5150000}"/>
    <cellStyle name="Normal 73 4 3 3 2" xfId="15640" xr:uid="{00000000-0005-0000-0000-0000293D0000}"/>
    <cellStyle name="Normal 73 4 3 3 2 3" xfId="30734" xr:uid="{00000000-0005-0000-0000-000023780000}"/>
    <cellStyle name="Normal 73 4 3 3 3" xfId="10620" xr:uid="{00000000-0005-0000-0000-00008D290000}"/>
    <cellStyle name="Normal 73 4 3 3 3 3" xfId="25717" xr:uid="{00000000-0005-0000-0000-00008A640000}"/>
    <cellStyle name="Normal 73 4 3 3 5" xfId="20704" xr:uid="{00000000-0005-0000-0000-0000F5500000}"/>
    <cellStyle name="Normal 73 4 3 4" xfId="12298" xr:uid="{00000000-0005-0000-0000-00001B300000}"/>
    <cellStyle name="Normal 73 4 3 4 3" xfId="27392" xr:uid="{00000000-0005-0000-0000-0000156B0000}"/>
    <cellStyle name="Normal 73 4 3 5" xfId="7277" xr:uid="{00000000-0005-0000-0000-00007E1C0000}"/>
    <cellStyle name="Normal 73 4 3 5 3" xfId="22375" xr:uid="{00000000-0005-0000-0000-00007C570000}"/>
    <cellStyle name="Normal 73 4 3 7" xfId="17362" xr:uid="{00000000-0005-0000-0000-0000E7430000}"/>
    <cellStyle name="Normal 73 4 4" xfId="3059" xr:uid="{00000000-0005-0000-0000-0000040C0000}"/>
    <cellStyle name="Normal 73 4 4 2" xfId="13133" xr:uid="{00000000-0005-0000-0000-00005E330000}"/>
    <cellStyle name="Normal 73 4 4 2 3" xfId="28227" xr:uid="{00000000-0005-0000-0000-0000586E0000}"/>
    <cellStyle name="Normal 73 4 4 3" xfId="8113" xr:uid="{00000000-0005-0000-0000-0000C21F0000}"/>
    <cellStyle name="Normal 73 4 4 3 3" xfId="23210" xr:uid="{00000000-0005-0000-0000-0000BF5A0000}"/>
    <cellStyle name="Normal 73 4 4 5" xfId="18197" xr:uid="{00000000-0005-0000-0000-00002A470000}"/>
    <cellStyle name="Normal 73 4 5" xfId="4752" xr:uid="{00000000-0005-0000-0000-0000A1120000}"/>
    <cellStyle name="Normal 73 4 5 2" xfId="14804" xr:uid="{00000000-0005-0000-0000-0000E5390000}"/>
    <cellStyle name="Normal 73 4 5 2 3" xfId="29898" xr:uid="{00000000-0005-0000-0000-0000DF740000}"/>
    <cellStyle name="Normal 73 4 5 3" xfId="9784" xr:uid="{00000000-0005-0000-0000-000049260000}"/>
    <cellStyle name="Normal 73 4 5 3 3" xfId="24881" xr:uid="{00000000-0005-0000-0000-000046610000}"/>
    <cellStyle name="Normal 73 4 5 5" xfId="19868" xr:uid="{00000000-0005-0000-0000-0000B14D0000}"/>
    <cellStyle name="Normal 73 4 6" xfId="11462" xr:uid="{00000000-0005-0000-0000-0000D72C0000}"/>
    <cellStyle name="Normal 73 4 6 3" xfId="26556" xr:uid="{00000000-0005-0000-0000-0000D1670000}"/>
    <cellStyle name="Normal 73 4 7" xfId="6441" xr:uid="{00000000-0005-0000-0000-00003A190000}"/>
    <cellStyle name="Normal 73 4 7 3" xfId="21539" xr:uid="{00000000-0005-0000-0000-000038540000}"/>
    <cellStyle name="Normal 73 4 9" xfId="16526" xr:uid="{00000000-0005-0000-0000-0000A3400000}"/>
    <cellStyle name="Normal 73 5" xfId="1576" xr:uid="{00000000-0005-0000-0000-000038060000}"/>
    <cellStyle name="Normal 73 5 2" xfId="2417" xr:uid="{00000000-0005-0000-0000-000081090000}"/>
    <cellStyle name="Normal 73 5 2 2" xfId="4106" xr:uid="{00000000-0005-0000-0000-00001B100000}"/>
    <cellStyle name="Normal 73 5 2 2 2" xfId="14179" xr:uid="{00000000-0005-0000-0000-000074370000}"/>
    <cellStyle name="Normal 73 5 2 2 2 3" xfId="29273" xr:uid="{00000000-0005-0000-0000-00006E720000}"/>
    <cellStyle name="Normal 73 5 2 2 3" xfId="9159" xr:uid="{00000000-0005-0000-0000-0000D8230000}"/>
    <cellStyle name="Normal 73 5 2 2 3 3" xfId="24256" xr:uid="{00000000-0005-0000-0000-0000D55E0000}"/>
    <cellStyle name="Normal 73 5 2 2 5" xfId="19243" xr:uid="{00000000-0005-0000-0000-0000404B0000}"/>
    <cellStyle name="Normal 73 5 2 3" xfId="5798" xr:uid="{00000000-0005-0000-0000-0000B7160000}"/>
    <cellStyle name="Normal 73 5 2 3 2" xfId="15850" xr:uid="{00000000-0005-0000-0000-0000FB3D0000}"/>
    <cellStyle name="Normal 73 5 2 3 2 3" xfId="30944" xr:uid="{00000000-0005-0000-0000-0000F5780000}"/>
    <cellStyle name="Normal 73 5 2 3 3" xfId="10830" xr:uid="{00000000-0005-0000-0000-00005F2A0000}"/>
    <cellStyle name="Normal 73 5 2 3 3 3" xfId="25927" xr:uid="{00000000-0005-0000-0000-00005C650000}"/>
    <cellStyle name="Normal 73 5 2 3 5" xfId="20914" xr:uid="{00000000-0005-0000-0000-0000C7510000}"/>
    <cellStyle name="Normal 73 5 2 4" xfId="12508" xr:uid="{00000000-0005-0000-0000-0000ED300000}"/>
    <cellStyle name="Normal 73 5 2 4 3" xfId="27602" xr:uid="{00000000-0005-0000-0000-0000E76B0000}"/>
    <cellStyle name="Normal 73 5 2 5" xfId="7487" xr:uid="{00000000-0005-0000-0000-0000501D0000}"/>
    <cellStyle name="Normal 73 5 2 5 3" xfId="22585" xr:uid="{00000000-0005-0000-0000-00004E580000}"/>
    <cellStyle name="Normal 73 5 2 7" xfId="17572" xr:uid="{00000000-0005-0000-0000-0000B9440000}"/>
    <cellStyle name="Normal 73 5 3" xfId="3269" xr:uid="{00000000-0005-0000-0000-0000D60C0000}"/>
    <cellStyle name="Normal 73 5 3 2" xfId="13343" xr:uid="{00000000-0005-0000-0000-000030340000}"/>
    <cellStyle name="Normal 73 5 3 2 3" xfId="28437" xr:uid="{00000000-0005-0000-0000-00002A6F0000}"/>
    <cellStyle name="Normal 73 5 3 3" xfId="8323" xr:uid="{00000000-0005-0000-0000-000094200000}"/>
    <cellStyle name="Normal 73 5 3 3 3" xfId="23420" xr:uid="{00000000-0005-0000-0000-0000915B0000}"/>
    <cellStyle name="Normal 73 5 3 5" xfId="18407" xr:uid="{00000000-0005-0000-0000-0000FC470000}"/>
    <cellStyle name="Normal 73 5 4" xfId="4962" xr:uid="{00000000-0005-0000-0000-000073130000}"/>
    <cellStyle name="Normal 73 5 4 2" xfId="15014" xr:uid="{00000000-0005-0000-0000-0000B73A0000}"/>
    <cellStyle name="Normal 73 5 4 2 3" xfId="30108" xr:uid="{00000000-0005-0000-0000-0000B1750000}"/>
    <cellStyle name="Normal 73 5 4 3" xfId="9994" xr:uid="{00000000-0005-0000-0000-00001B270000}"/>
    <cellStyle name="Normal 73 5 4 3 3" xfId="25091" xr:uid="{00000000-0005-0000-0000-000018620000}"/>
    <cellStyle name="Normal 73 5 4 5" xfId="20078" xr:uid="{00000000-0005-0000-0000-0000834E0000}"/>
    <cellStyle name="Normal 73 5 5" xfId="11672" xr:uid="{00000000-0005-0000-0000-0000A92D0000}"/>
    <cellStyle name="Normal 73 5 5 3" xfId="26766" xr:uid="{00000000-0005-0000-0000-0000A3680000}"/>
    <cellStyle name="Normal 73 5 6" xfId="6651" xr:uid="{00000000-0005-0000-0000-00000C1A0000}"/>
    <cellStyle name="Normal 73 5 6 3" xfId="21749" xr:uid="{00000000-0005-0000-0000-00000A550000}"/>
    <cellStyle name="Normal 73 5 8" xfId="16736" xr:uid="{00000000-0005-0000-0000-000075410000}"/>
    <cellStyle name="Normal 73 6" xfId="1997" xr:uid="{00000000-0005-0000-0000-0000DD070000}"/>
    <cellStyle name="Normal 73 6 2" xfId="3688" xr:uid="{00000000-0005-0000-0000-0000790E0000}"/>
    <cellStyle name="Normal 73 6 2 2" xfId="13761" xr:uid="{00000000-0005-0000-0000-0000D2350000}"/>
    <cellStyle name="Normal 73 6 2 2 3" xfId="28855" xr:uid="{00000000-0005-0000-0000-0000CC700000}"/>
    <cellStyle name="Normal 73 6 2 3" xfId="8741" xr:uid="{00000000-0005-0000-0000-000036220000}"/>
    <cellStyle name="Normal 73 6 2 3 3" xfId="23838" xr:uid="{00000000-0005-0000-0000-0000335D0000}"/>
    <cellStyle name="Normal 73 6 2 5" xfId="18825" xr:uid="{00000000-0005-0000-0000-00009E490000}"/>
    <cellStyle name="Normal 73 6 3" xfId="5380" xr:uid="{00000000-0005-0000-0000-000015150000}"/>
    <cellStyle name="Normal 73 6 3 2" xfId="15432" xr:uid="{00000000-0005-0000-0000-0000593C0000}"/>
    <cellStyle name="Normal 73 6 3 2 3" xfId="30526" xr:uid="{00000000-0005-0000-0000-000053770000}"/>
    <cellStyle name="Normal 73 6 3 3" xfId="10412" xr:uid="{00000000-0005-0000-0000-0000BD280000}"/>
    <cellStyle name="Normal 73 6 3 3 3" xfId="25509" xr:uid="{00000000-0005-0000-0000-0000BA630000}"/>
    <cellStyle name="Normal 73 6 3 5" xfId="20496" xr:uid="{00000000-0005-0000-0000-000025500000}"/>
    <cellStyle name="Normal 73 6 4" xfId="12090" xr:uid="{00000000-0005-0000-0000-00004B2F0000}"/>
    <cellStyle name="Normal 73 6 4 3" xfId="27184" xr:uid="{00000000-0005-0000-0000-0000456A0000}"/>
    <cellStyle name="Normal 73 6 5" xfId="7069" xr:uid="{00000000-0005-0000-0000-0000AE1B0000}"/>
    <cellStyle name="Normal 73 6 5 3" xfId="22167" xr:uid="{00000000-0005-0000-0000-0000AC560000}"/>
    <cellStyle name="Normal 73 6 7" xfId="17154" xr:uid="{00000000-0005-0000-0000-000017430000}"/>
    <cellStyle name="Normal 73 7" xfId="2848" xr:uid="{00000000-0005-0000-0000-0000310B0000}"/>
    <cellStyle name="Normal 73 7 2" xfId="12925" xr:uid="{00000000-0005-0000-0000-00008E320000}"/>
    <cellStyle name="Normal 73 7 2 3" xfId="28019" xr:uid="{00000000-0005-0000-0000-0000886D0000}"/>
    <cellStyle name="Normal 73 7 3" xfId="7905" xr:uid="{00000000-0005-0000-0000-0000F21E0000}"/>
    <cellStyle name="Normal 73 7 3 3" xfId="23002" xr:uid="{00000000-0005-0000-0000-0000EF590000}"/>
    <cellStyle name="Normal 73 7 5" xfId="17989" xr:uid="{00000000-0005-0000-0000-00005A460000}"/>
    <cellStyle name="Normal 73 8" xfId="4542" xr:uid="{00000000-0005-0000-0000-0000CF110000}"/>
    <cellStyle name="Normal 73 8 2" xfId="14596" xr:uid="{00000000-0005-0000-0000-000015390000}"/>
    <cellStyle name="Normal 73 8 2 3" xfId="29690" xr:uid="{00000000-0005-0000-0000-00000F740000}"/>
    <cellStyle name="Normal 73 8 3" xfId="9576" xr:uid="{00000000-0005-0000-0000-000079250000}"/>
    <cellStyle name="Normal 73 8 3 3" xfId="24673" xr:uid="{00000000-0005-0000-0000-000076600000}"/>
    <cellStyle name="Normal 73 8 5" xfId="19660" xr:uid="{00000000-0005-0000-0000-0000E14C0000}"/>
    <cellStyle name="Normal 73 9" xfId="11252" xr:uid="{00000000-0005-0000-0000-0000052C0000}"/>
    <cellStyle name="Normal 73 9 3" xfId="26348" xr:uid="{00000000-0005-0000-0000-000001670000}"/>
    <cellStyle name="Normal 74" xfId="900" xr:uid="{00000000-0005-0000-0000-000093030000}"/>
    <cellStyle name="Normal 74 10" xfId="6232" xr:uid="{00000000-0005-0000-0000-000069180000}"/>
    <cellStyle name="Normal 74 10 3" xfId="21332" xr:uid="{00000000-0005-0000-0000-000069530000}"/>
    <cellStyle name="Normal 74 12" xfId="16317" xr:uid="{00000000-0005-0000-0000-0000D23F0000}"/>
    <cellStyle name="Normal 74 2" xfId="1197" xr:uid="{00000000-0005-0000-0000-0000BD040000}"/>
    <cellStyle name="Normal 74 2 11" xfId="16371" xr:uid="{00000000-0005-0000-0000-000008400000}"/>
    <cellStyle name="Normal 74 2 2" xfId="1305" xr:uid="{00000000-0005-0000-0000-000029050000}"/>
    <cellStyle name="Normal 74 2 2 10" xfId="16475" xr:uid="{00000000-0005-0000-0000-000070400000}"/>
    <cellStyle name="Normal 74 2 2 2" xfId="1522" xr:uid="{00000000-0005-0000-0000-000002060000}"/>
    <cellStyle name="Normal 74 2 2 2 2" xfId="1943" xr:uid="{00000000-0005-0000-0000-0000A7070000}"/>
    <cellStyle name="Normal 74 2 2 2 2 2" xfId="2782" xr:uid="{00000000-0005-0000-0000-0000EE0A0000}"/>
    <cellStyle name="Normal 74 2 2 2 2 2 2" xfId="4471" xr:uid="{00000000-0005-0000-0000-000088110000}"/>
    <cellStyle name="Normal 74 2 2 2 2 2 2 2" xfId="14544" xr:uid="{00000000-0005-0000-0000-0000E1380000}"/>
    <cellStyle name="Normal 74 2 2 2 2 2 2 2 3" xfId="29638" xr:uid="{00000000-0005-0000-0000-0000DB730000}"/>
    <cellStyle name="Normal 74 2 2 2 2 2 2 3" xfId="9524" xr:uid="{00000000-0005-0000-0000-000045250000}"/>
    <cellStyle name="Normal 74 2 2 2 2 2 2 3 3" xfId="24621" xr:uid="{00000000-0005-0000-0000-000042600000}"/>
    <cellStyle name="Normal 74 2 2 2 2 2 2 5" xfId="19608" xr:uid="{00000000-0005-0000-0000-0000AD4C0000}"/>
    <cellStyle name="Normal 74 2 2 2 2 2 3" xfId="6163" xr:uid="{00000000-0005-0000-0000-000024180000}"/>
    <cellStyle name="Normal 74 2 2 2 2 2 3 2" xfId="16215" xr:uid="{00000000-0005-0000-0000-0000683F0000}"/>
    <cellStyle name="Normal 74 2 2 2 2 2 3 3" xfId="11195" xr:uid="{00000000-0005-0000-0000-0000CC2B0000}"/>
    <cellStyle name="Normal 74 2 2 2 2 2 3 3 3" xfId="26292" xr:uid="{00000000-0005-0000-0000-0000C9660000}"/>
    <cellStyle name="Normal 74 2 2 2 2 2 3 5" xfId="21279" xr:uid="{00000000-0005-0000-0000-000034530000}"/>
    <cellStyle name="Normal 74 2 2 2 2 2 4" xfId="12873" xr:uid="{00000000-0005-0000-0000-00005A320000}"/>
    <cellStyle name="Normal 74 2 2 2 2 2 4 3" xfId="27967" xr:uid="{00000000-0005-0000-0000-0000546D0000}"/>
    <cellStyle name="Normal 74 2 2 2 2 2 5" xfId="7852" xr:uid="{00000000-0005-0000-0000-0000BD1E0000}"/>
    <cellStyle name="Normal 74 2 2 2 2 2 5 3" xfId="22950" xr:uid="{00000000-0005-0000-0000-0000BB590000}"/>
    <cellStyle name="Normal 74 2 2 2 2 2 7" xfId="17937" xr:uid="{00000000-0005-0000-0000-000026460000}"/>
    <cellStyle name="Normal 74 2 2 2 2 3" xfId="3634" xr:uid="{00000000-0005-0000-0000-0000430E0000}"/>
    <cellStyle name="Normal 74 2 2 2 2 3 2" xfId="13708" xr:uid="{00000000-0005-0000-0000-00009D350000}"/>
    <cellStyle name="Normal 74 2 2 2 2 3 2 3" xfId="28802" xr:uid="{00000000-0005-0000-0000-000097700000}"/>
    <cellStyle name="Normal 74 2 2 2 2 3 3" xfId="8688" xr:uid="{00000000-0005-0000-0000-000001220000}"/>
    <cellStyle name="Normal 74 2 2 2 2 3 3 3" xfId="23785" xr:uid="{00000000-0005-0000-0000-0000FE5C0000}"/>
    <cellStyle name="Normal 74 2 2 2 2 3 5" xfId="18772" xr:uid="{00000000-0005-0000-0000-000069490000}"/>
    <cellStyle name="Normal 74 2 2 2 2 4" xfId="5327" xr:uid="{00000000-0005-0000-0000-0000E0140000}"/>
    <cellStyle name="Normal 74 2 2 2 2 4 2" xfId="15379" xr:uid="{00000000-0005-0000-0000-0000243C0000}"/>
    <cellStyle name="Normal 74 2 2 2 2 4 2 3" xfId="30473" xr:uid="{00000000-0005-0000-0000-00001E770000}"/>
    <cellStyle name="Normal 74 2 2 2 2 4 3" xfId="10359" xr:uid="{00000000-0005-0000-0000-000088280000}"/>
    <cellStyle name="Normal 74 2 2 2 2 4 3 3" xfId="25456" xr:uid="{00000000-0005-0000-0000-000085630000}"/>
    <cellStyle name="Normal 74 2 2 2 2 4 5" xfId="20443" xr:uid="{00000000-0005-0000-0000-0000F04F0000}"/>
    <cellStyle name="Normal 74 2 2 2 2 5" xfId="12037" xr:uid="{00000000-0005-0000-0000-0000162F0000}"/>
    <cellStyle name="Normal 74 2 2 2 2 5 3" xfId="27131" xr:uid="{00000000-0005-0000-0000-0000106A0000}"/>
    <cellStyle name="Normal 74 2 2 2 2 6" xfId="7016" xr:uid="{00000000-0005-0000-0000-0000791B0000}"/>
    <cellStyle name="Normal 74 2 2 2 2 6 3" xfId="22114" xr:uid="{00000000-0005-0000-0000-000077560000}"/>
    <cellStyle name="Normal 74 2 2 2 2 8" xfId="17101" xr:uid="{00000000-0005-0000-0000-0000E2420000}"/>
    <cellStyle name="Normal 74 2 2 2 3" xfId="2364" xr:uid="{00000000-0005-0000-0000-00004C090000}"/>
    <cellStyle name="Normal 74 2 2 2 3 2" xfId="4053" xr:uid="{00000000-0005-0000-0000-0000E60F0000}"/>
    <cellStyle name="Normal 74 2 2 2 3 2 2" xfId="14126" xr:uid="{00000000-0005-0000-0000-00003F370000}"/>
    <cellStyle name="Normal 74 2 2 2 3 2 2 3" xfId="29220" xr:uid="{00000000-0005-0000-0000-000039720000}"/>
    <cellStyle name="Normal 74 2 2 2 3 2 3" xfId="9106" xr:uid="{00000000-0005-0000-0000-0000A3230000}"/>
    <cellStyle name="Normal 74 2 2 2 3 2 3 3" xfId="24203" xr:uid="{00000000-0005-0000-0000-0000A05E0000}"/>
    <cellStyle name="Normal 74 2 2 2 3 2 5" xfId="19190" xr:uid="{00000000-0005-0000-0000-00000B4B0000}"/>
    <cellStyle name="Normal 74 2 2 2 3 3" xfId="5745" xr:uid="{00000000-0005-0000-0000-000082160000}"/>
    <cellStyle name="Normal 74 2 2 2 3 3 2" xfId="15797" xr:uid="{00000000-0005-0000-0000-0000C63D0000}"/>
    <cellStyle name="Normal 74 2 2 2 3 3 2 3" xfId="30891" xr:uid="{00000000-0005-0000-0000-0000C0780000}"/>
    <cellStyle name="Normal 74 2 2 2 3 3 3" xfId="10777" xr:uid="{00000000-0005-0000-0000-00002A2A0000}"/>
    <cellStyle name="Normal 74 2 2 2 3 3 3 3" xfId="25874" xr:uid="{00000000-0005-0000-0000-000027650000}"/>
    <cellStyle name="Normal 74 2 2 2 3 3 5" xfId="20861" xr:uid="{00000000-0005-0000-0000-000092510000}"/>
    <cellStyle name="Normal 74 2 2 2 3 4" xfId="12455" xr:uid="{00000000-0005-0000-0000-0000B8300000}"/>
    <cellStyle name="Normal 74 2 2 2 3 4 3" xfId="27549" xr:uid="{00000000-0005-0000-0000-0000B26B0000}"/>
    <cellStyle name="Normal 74 2 2 2 3 5" xfId="7434" xr:uid="{00000000-0005-0000-0000-00001B1D0000}"/>
    <cellStyle name="Normal 74 2 2 2 3 5 3" xfId="22532" xr:uid="{00000000-0005-0000-0000-000019580000}"/>
    <cellStyle name="Normal 74 2 2 2 3 7" xfId="17519" xr:uid="{00000000-0005-0000-0000-000084440000}"/>
    <cellStyle name="Normal 74 2 2 2 4" xfId="3216" xr:uid="{00000000-0005-0000-0000-0000A10C0000}"/>
    <cellStyle name="Normal 74 2 2 2 4 2" xfId="13290" xr:uid="{00000000-0005-0000-0000-0000FB330000}"/>
    <cellStyle name="Normal 74 2 2 2 4 2 3" xfId="28384" xr:uid="{00000000-0005-0000-0000-0000F56E0000}"/>
    <cellStyle name="Normal 74 2 2 2 4 3" xfId="8270" xr:uid="{00000000-0005-0000-0000-00005F200000}"/>
    <cellStyle name="Normal 74 2 2 2 4 3 3" xfId="23367" xr:uid="{00000000-0005-0000-0000-00005C5B0000}"/>
    <cellStyle name="Normal 74 2 2 2 4 5" xfId="18354" xr:uid="{00000000-0005-0000-0000-0000C7470000}"/>
    <cellStyle name="Normal 74 2 2 2 5" xfId="4909" xr:uid="{00000000-0005-0000-0000-00003E130000}"/>
    <cellStyle name="Normal 74 2 2 2 5 2" xfId="14961" xr:uid="{00000000-0005-0000-0000-0000823A0000}"/>
    <cellStyle name="Normal 74 2 2 2 5 2 3" xfId="30055" xr:uid="{00000000-0005-0000-0000-00007C750000}"/>
    <cellStyle name="Normal 74 2 2 2 5 3" xfId="9941" xr:uid="{00000000-0005-0000-0000-0000E6260000}"/>
    <cellStyle name="Normal 74 2 2 2 5 3 3" xfId="25038" xr:uid="{00000000-0005-0000-0000-0000E3610000}"/>
    <cellStyle name="Normal 74 2 2 2 5 5" xfId="20025" xr:uid="{00000000-0005-0000-0000-00004E4E0000}"/>
    <cellStyle name="Normal 74 2 2 2 6" xfId="11619" xr:uid="{00000000-0005-0000-0000-0000742D0000}"/>
    <cellStyle name="Normal 74 2 2 2 6 3" xfId="26713" xr:uid="{00000000-0005-0000-0000-00006E680000}"/>
    <cellStyle name="Normal 74 2 2 2 7" xfId="6598" xr:uid="{00000000-0005-0000-0000-0000D7190000}"/>
    <cellStyle name="Normal 74 2 2 2 7 3" xfId="21696" xr:uid="{00000000-0005-0000-0000-0000D5540000}"/>
    <cellStyle name="Normal 74 2 2 2 9" xfId="16683" xr:uid="{00000000-0005-0000-0000-000040410000}"/>
    <cellStyle name="Normal 74 2 2 3" xfId="1735" xr:uid="{00000000-0005-0000-0000-0000D7060000}"/>
    <cellStyle name="Normal 74 2 2 3 2" xfId="2574" xr:uid="{00000000-0005-0000-0000-00001E0A0000}"/>
    <cellStyle name="Normal 74 2 2 3 2 2" xfId="4263" xr:uid="{00000000-0005-0000-0000-0000B8100000}"/>
    <cellStyle name="Normal 74 2 2 3 2 2 2" xfId="14336" xr:uid="{00000000-0005-0000-0000-000011380000}"/>
    <cellStyle name="Normal 74 2 2 3 2 2 2 3" xfId="29430" xr:uid="{00000000-0005-0000-0000-00000B730000}"/>
    <cellStyle name="Normal 74 2 2 3 2 2 3" xfId="9316" xr:uid="{00000000-0005-0000-0000-000075240000}"/>
    <cellStyle name="Normal 74 2 2 3 2 2 3 3" xfId="24413" xr:uid="{00000000-0005-0000-0000-0000725F0000}"/>
    <cellStyle name="Normal 74 2 2 3 2 2 5" xfId="19400" xr:uid="{00000000-0005-0000-0000-0000DD4B0000}"/>
    <cellStyle name="Normal 74 2 2 3 2 3" xfId="5955" xr:uid="{00000000-0005-0000-0000-000054170000}"/>
    <cellStyle name="Normal 74 2 2 3 2 3 2" xfId="16007" xr:uid="{00000000-0005-0000-0000-0000983E0000}"/>
    <cellStyle name="Normal 74 2 2 3 2 3 2 3" xfId="31101" xr:uid="{00000000-0005-0000-0000-000092790000}"/>
    <cellStyle name="Normal 74 2 2 3 2 3 3" xfId="10987" xr:uid="{00000000-0005-0000-0000-0000FC2A0000}"/>
    <cellStyle name="Normal 74 2 2 3 2 3 3 3" xfId="26084" xr:uid="{00000000-0005-0000-0000-0000F9650000}"/>
    <cellStyle name="Normal 74 2 2 3 2 3 5" xfId="21071" xr:uid="{00000000-0005-0000-0000-000064520000}"/>
    <cellStyle name="Normal 74 2 2 3 2 4" xfId="12665" xr:uid="{00000000-0005-0000-0000-00008A310000}"/>
    <cellStyle name="Normal 74 2 2 3 2 4 3" xfId="27759" xr:uid="{00000000-0005-0000-0000-0000846C0000}"/>
    <cellStyle name="Normal 74 2 2 3 2 5" xfId="7644" xr:uid="{00000000-0005-0000-0000-0000ED1D0000}"/>
    <cellStyle name="Normal 74 2 2 3 2 5 3" xfId="22742" xr:uid="{00000000-0005-0000-0000-0000EB580000}"/>
    <cellStyle name="Normal 74 2 2 3 2 7" xfId="17729" xr:uid="{00000000-0005-0000-0000-000056450000}"/>
    <cellStyle name="Normal 74 2 2 3 3" xfId="3426" xr:uid="{00000000-0005-0000-0000-0000730D0000}"/>
    <cellStyle name="Normal 74 2 2 3 3 2" xfId="13500" xr:uid="{00000000-0005-0000-0000-0000CD340000}"/>
    <cellStyle name="Normal 74 2 2 3 3 2 3" xfId="28594" xr:uid="{00000000-0005-0000-0000-0000C76F0000}"/>
    <cellStyle name="Normal 74 2 2 3 3 3" xfId="8480" xr:uid="{00000000-0005-0000-0000-000031210000}"/>
    <cellStyle name="Normal 74 2 2 3 3 3 3" xfId="23577" xr:uid="{00000000-0005-0000-0000-00002E5C0000}"/>
    <cellStyle name="Normal 74 2 2 3 3 5" xfId="18564" xr:uid="{00000000-0005-0000-0000-000099480000}"/>
    <cellStyle name="Normal 74 2 2 3 4" xfId="5119" xr:uid="{00000000-0005-0000-0000-000010140000}"/>
    <cellStyle name="Normal 74 2 2 3 4 2" xfId="15171" xr:uid="{00000000-0005-0000-0000-0000543B0000}"/>
    <cellStyle name="Normal 74 2 2 3 4 2 3" xfId="30265" xr:uid="{00000000-0005-0000-0000-00004E760000}"/>
    <cellStyle name="Normal 74 2 2 3 4 3" xfId="10151" xr:uid="{00000000-0005-0000-0000-0000B8270000}"/>
    <cellStyle name="Normal 74 2 2 3 4 3 3" xfId="25248" xr:uid="{00000000-0005-0000-0000-0000B5620000}"/>
    <cellStyle name="Normal 74 2 2 3 4 5" xfId="20235" xr:uid="{00000000-0005-0000-0000-0000204F0000}"/>
    <cellStyle name="Normal 74 2 2 3 5" xfId="11829" xr:uid="{00000000-0005-0000-0000-0000462E0000}"/>
    <cellStyle name="Normal 74 2 2 3 5 3" xfId="26923" xr:uid="{00000000-0005-0000-0000-000040690000}"/>
    <cellStyle name="Normal 74 2 2 3 6" xfId="6808" xr:uid="{00000000-0005-0000-0000-0000A91A0000}"/>
    <cellStyle name="Normal 74 2 2 3 6 3" xfId="21906" xr:uid="{00000000-0005-0000-0000-0000A7550000}"/>
    <cellStyle name="Normal 74 2 2 3 8" xfId="16893" xr:uid="{00000000-0005-0000-0000-000012420000}"/>
    <cellStyle name="Normal 74 2 2 4" xfId="2156" xr:uid="{00000000-0005-0000-0000-00007C080000}"/>
    <cellStyle name="Normal 74 2 2 4 2" xfId="3845" xr:uid="{00000000-0005-0000-0000-0000160F0000}"/>
    <cellStyle name="Normal 74 2 2 4 2 2" xfId="13918" xr:uid="{00000000-0005-0000-0000-00006F360000}"/>
    <cellStyle name="Normal 74 2 2 4 2 2 3" xfId="29012" xr:uid="{00000000-0005-0000-0000-000069710000}"/>
    <cellStyle name="Normal 74 2 2 4 2 3" xfId="8898" xr:uid="{00000000-0005-0000-0000-0000D3220000}"/>
    <cellStyle name="Normal 74 2 2 4 2 3 3" xfId="23995" xr:uid="{00000000-0005-0000-0000-0000D05D0000}"/>
    <cellStyle name="Normal 74 2 2 4 2 5" xfId="18982" xr:uid="{00000000-0005-0000-0000-00003B4A0000}"/>
    <cellStyle name="Normal 74 2 2 4 3" xfId="5537" xr:uid="{00000000-0005-0000-0000-0000B2150000}"/>
    <cellStyle name="Normal 74 2 2 4 3 2" xfId="15589" xr:uid="{00000000-0005-0000-0000-0000F63C0000}"/>
    <cellStyle name="Normal 74 2 2 4 3 2 3" xfId="30683" xr:uid="{00000000-0005-0000-0000-0000F0770000}"/>
    <cellStyle name="Normal 74 2 2 4 3 3" xfId="10569" xr:uid="{00000000-0005-0000-0000-00005A290000}"/>
    <cellStyle name="Normal 74 2 2 4 3 3 3" xfId="25666" xr:uid="{00000000-0005-0000-0000-000057640000}"/>
    <cellStyle name="Normal 74 2 2 4 3 5" xfId="20653" xr:uid="{00000000-0005-0000-0000-0000C2500000}"/>
    <cellStyle name="Normal 74 2 2 4 4" xfId="12247" xr:uid="{00000000-0005-0000-0000-0000E82F0000}"/>
    <cellStyle name="Normal 74 2 2 4 4 3" xfId="27341" xr:uid="{00000000-0005-0000-0000-0000E26A0000}"/>
    <cellStyle name="Normal 74 2 2 4 5" xfId="7226" xr:uid="{00000000-0005-0000-0000-00004B1C0000}"/>
    <cellStyle name="Normal 74 2 2 4 5 3" xfId="22324" xr:uid="{00000000-0005-0000-0000-000049570000}"/>
    <cellStyle name="Normal 74 2 2 4 7" xfId="17311" xr:uid="{00000000-0005-0000-0000-0000B4430000}"/>
    <cellStyle name="Normal 74 2 2 5" xfId="3008" xr:uid="{00000000-0005-0000-0000-0000D10B0000}"/>
    <cellStyle name="Normal 74 2 2 5 2" xfId="13082" xr:uid="{00000000-0005-0000-0000-00002B330000}"/>
    <cellStyle name="Normal 74 2 2 5 2 3" xfId="28176" xr:uid="{00000000-0005-0000-0000-0000256E0000}"/>
    <cellStyle name="Normal 74 2 2 5 3" xfId="8062" xr:uid="{00000000-0005-0000-0000-00008F1F0000}"/>
    <cellStyle name="Normal 74 2 2 5 3 3" xfId="23159" xr:uid="{00000000-0005-0000-0000-00008C5A0000}"/>
    <cellStyle name="Normal 74 2 2 5 5" xfId="18146" xr:uid="{00000000-0005-0000-0000-0000F7460000}"/>
    <cellStyle name="Normal 74 2 2 6" xfId="4701" xr:uid="{00000000-0005-0000-0000-00006E120000}"/>
    <cellStyle name="Normal 74 2 2 6 2" xfId="14753" xr:uid="{00000000-0005-0000-0000-0000B2390000}"/>
    <cellStyle name="Normal 74 2 2 6 2 3" xfId="29847" xr:uid="{00000000-0005-0000-0000-0000AC740000}"/>
    <cellStyle name="Normal 74 2 2 6 3" xfId="9733" xr:uid="{00000000-0005-0000-0000-000016260000}"/>
    <cellStyle name="Normal 74 2 2 6 3 3" xfId="24830" xr:uid="{00000000-0005-0000-0000-000013610000}"/>
    <cellStyle name="Normal 74 2 2 6 5" xfId="19817" xr:uid="{00000000-0005-0000-0000-00007E4D0000}"/>
    <cellStyle name="Normal 74 2 2 7" xfId="11411" xr:uid="{00000000-0005-0000-0000-0000A42C0000}"/>
    <cellStyle name="Normal 74 2 2 7 3" xfId="26505" xr:uid="{00000000-0005-0000-0000-00009E670000}"/>
    <cellStyle name="Normal 74 2 2 8" xfId="6390" xr:uid="{00000000-0005-0000-0000-000007190000}"/>
    <cellStyle name="Normal 74 2 2 8 3" xfId="21488" xr:uid="{00000000-0005-0000-0000-000005540000}"/>
    <cellStyle name="Normal 74 2 3" xfId="1418" xr:uid="{00000000-0005-0000-0000-00009A050000}"/>
    <cellStyle name="Normal 74 2 3 2" xfId="1839" xr:uid="{00000000-0005-0000-0000-00003F070000}"/>
    <cellStyle name="Normal 74 2 3 2 2" xfId="2678" xr:uid="{00000000-0005-0000-0000-0000860A0000}"/>
    <cellStyle name="Normal 74 2 3 2 2 2" xfId="4367" xr:uid="{00000000-0005-0000-0000-000020110000}"/>
    <cellStyle name="Normal 74 2 3 2 2 2 2" xfId="14440" xr:uid="{00000000-0005-0000-0000-000079380000}"/>
    <cellStyle name="Normal 74 2 3 2 2 2 2 3" xfId="29534" xr:uid="{00000000-0005-0000-0000-000073730000}"/>
    <cellStyle name="Normal 74 2 3 2 2 2 3" xfId="9420" xr:uid="{00000000-0005-0000-0000-0000DD240000}"/>
    <cellStyle name="Normal 74 2 3 2 2 2 3 3" xfId="24517" xr:uid="{00000000-0005-0000-0000-0000DA5F0000}"/>
    <cellStyle name="Normal 74 2 3 2 2 2 5" xfId="19504" xr:uid="{00000000-0005-0000-0000-0000454C0000}"/>
    <cellStyle name="Normal 74 2 3 2 2 3" xfId="6059" xr:uid="{00000000-0005-0000-0000-0000BC170000}"/>
    <cellStyle name="Normal 74 2 3 2 2 3 2" xfId="16111" xr:uid="{00000000-0005-0000-0000-0000003F0000}"/>
    <cellStyle name="Normal 74 2 3 2 2 3 2 3" xfId="31205" xr:uid="{00000000-0005-0000-0000-0000FA790000}"/>
    <cellStyle name="Normal 74 2 3 2 2 3 3" xfId="11091" xr:uid="{00000000-0005-0000-0000-0000642B0000}"/>
    <cellStyle name="Normal 74 2 3 2 2 3 3 3" xfId="26188" xr:uid="{00000000-0005-0000-0000-000061660000}"/>
    <cellStyle name="Normal 74 2 3 2 2 3 5" xfId="21175" xr:uid="{00000000-0005-0000-0000-0000CC520000}"/>
    <cellStyle name="Normal 74 2 3 2 2 4" xfId="12769" xr:uid="{00000000-0005-0000-0000-0000F2310000}"/>
    <cellStyle name="Normal 74 2 3 2 2 4 3" xfId="27863" xr:uid="{00000000-0005-0000-0000-0000EC6C0000}"/>
    <cellStyle name="Normal 74 2 3 2 2 5" xfId="7748" xr:uid="{00000000-0005-0000-0000-0000551E0000}"/>
    <cellStyle name="Normal 74 2 3 2 2 5 3" xfId="22846" xr:uid="{00000000-0005-0000-0000-000053590000}"/>
    <cellStyle name="Normal 74 2 3 2 2 7" xfId="17833" xr:uid="{00000000-0005-0000-0000-0000BE450000}"/>
    <cellStyle name="Normal 74 2 3 2 3" xfId="3530" xr:uid="{00000000-0005-0000-0000-0000DB0D0000}"/>
    <cellStyle name="Normal 74 2 3 2 3 2" xfId="13604" xr:uid="{00000000-0005-0000-0000-000035350000}"/>
    <cellStyle name="Normal 74 2 3 2 3 2 3" xfId="28698" xr:uid="{00000000-0005-0000-0000-00002F700000}"/>
    <cellStyle name="Normal 74 2 3 2 3 3" xfId="8584" xr:uid="{00000000-0005-0000-0000-000099210000}"/>
    <cellStyle name="Normal 74 2 3 2 3 3 3" xfId="23681" xr:uid="{00000000-0005-0000-0000-0000965C0000}"/>
    <cellStyle name="Normal 74 2 3 2 3 5" xfId="18668" xr:uid="{00000000-0005-0000-0000-000001490000}"/>
    <cellStyle name="Normal 74 2 3 2 4" xfId="5223" xr:uid="{00000000-0005-0000-0000-000078140000}"/>
    <cellStyle name="Normal 74 2 3 2 4 2" xfId="15275" xr:uid="{00000000-0005-0000-0000-0000BC3B0000}"/>
    <cellStyle name="Normal 74 2 3 2 4 2 3" xfId="30369" xr:uid="{00000000-0005-0000-0000-0000B6760000}"/>
    <cellStyle name="Normal 74 2 3 2 4 3" xfId="10255" xr:uid="{00000000-0005-0000-0000-000020280000}"/>
    <cellStyle name="Normal 74 2 3 2 4 3 3" xfId="25352" xr:uid="{00000000-0005-0000-0000-00001D630000}"/>
    <cellStyle name="Normal 74 2 3 2 4 5" xfId="20339" xr:uid="{00000000-0005-0000-0000-0000884F0000}"/>
    <cellStyle name="Normal 74 2 3 2 5" xfId="11933" xr:uid="{00000000-0005-0000-0000-0000AE2E0000}"/>
    <cellStyle name="Normal 74 2 3 2 5 3" xfId="27027" xr:uid="{00000000-0005-0000-0000-0000A8690000}"/>
    <cellStyle name="Normal 74 2 3 2 6" xfId="6912" xr:uid="{00000000-0005-0000-0000-0000111B0000}"/>
    <cellStyle name="Normal 74 2 3 2 6 3" xfId="22010" xr:uid="{00000000-0005-0000-0000-00000F560000}"/>
    <cellStyle name="Normal 74 2 3 2 8" xfId="16997" xr:uid="{00000000-0005-0000-0000-00007A420000}"/>
    <cellStyle name="Normal 74 2 3 3" xfId="2260" xr:uid="{00000000-0005-0000-0000-0000E4080000}"/>
    <cellStyle name="Normal 74 2 3 3 2" xfId="3949" xr:uid="{00000000-0005-0000-0000-00007E0F0000}"/>
    <cellStyle name="Normal 74 2 3 3 2 2" xfId="14022" xr:uid="{00000000-0005-0000-0000-0000D7360000}"/>
    <cellStyle name="Normal 74 2 3 3 2 2 3" xfId="29116" xr:uid="{00000000-0005-0000-0000-0000D1710000}"/>
    <cellStyle name="Normal 74 2 3 3 2 3" xfId="9002" xr:uid="{00000000-0005-0000-0000-00003B230000}"/>
    <cellStyle name="Normal 74 2 3 3 2 3 3" xfId="24099" xr:uid="{00000000-0005-0000-0000-0000385E0000}"/>
    <cellStyle name="Normal 74 2 3 3 2 5" xfId="19086" xr:uid="{00000000-0005-0000-0000-0000A34A0000}"/>
    <cellStyle name="Normal 74 2 3 3 3" xfId="5641" xr:uid="{00000000-0005-0000-0000-00001A160000}"/>
    <cellStyle name="Normal 74 2 3 3 3 2" xfId="15693" xr:uid="{00000000-0005-0000-0000-00005E3D0000}"/>
    <cellStyle name="Normal 74 2 3 3 3 2 3" xfId="30787" xr:uid="{00000000-0005-0000-0000-000058780000}"/>
    <cellStyle name="Normal 74 2 3 3 3 3" xfId="10673" xr:uid="{00000000-0005-0000-0000-0000C2290000}"/>
    <cellStyle name="Normal 74 2 3 3 3 3 3" xfId="25770" xr:uid="{00000000-0005-0000-0000-0000BF640000}"/>
    <cellStyle name="Normal 74 2 3 3 3 5" xfId="20757" xr:uid="{00000000-0005-0000-0000-00002A510000}"/>
    <cellStyle name="Normal 74 2 3 3 4" xfId="12351" xr:uid="{00000000-0005-0000-0000-000050300000}"/>
    <cellStyle name="Normal 74 2 3 3 4 3" xfId="27445" xr:uid="{00000000-0005-0000-0000-00004A6B0000}"/>
    <cellStyle name="Normal 74 2 3 3 5" xfId="7330" xr:uid="{00000000-0005-0000-0000-0000B31C0000}"/>
    <cellStyle name="Normal 74 2 3 3 5 3" xfId="22428" xr:uid="{00000000-0005-0000-0000-0000B1570000}"/>
    <cellStyle name="Normal 74 2 3 3 7" xfId="17415" xr:uid="{00000000-0005-0000-0000-00001C440000}"/>
    <cellStyle name="Normal 74 2 3 4" xfId="3112" xr:uid="{00000000-0005-0000-0000-0000390C0000}"/>
    <cellStyle name="Normal 74 2 3 4 2" xfId="13186" xr:uid="{00000000-0005-0000-0000-000093330000}"/>
    <cellStyle name="Normal 74 2 3 4 2 3" xfId="28280" xr:uid="{00000000-0005-0000-0000-00008D6E0000}"/>
    <cellStyle name="Normal 74 2 3 4 3" xfId="8166" xr:uid="{00000000-0005-0000-0000-0000F71F0000}"/>
    <cellStyle name="Normal 74 2 3 4 3 3" xfId="23263" xr:uid="{00000000-0005-0000-0000-0000F45A0000}"/>
    <cellStyle name="Normal 74 2 3 4 5" xfId="18250" xr:uid="{00000000-0005-0000-0000-00005F470000}"/>
    <cellStyle name="Normal 74 2 3 5" xfId="4805" xr:uid="{00000000-0005-0000-0000-0000D6120000}"/>
    <cellStyle name="Normal 74 2 3 5 2" xfId="14857" xr:uid="{00000000-0005-0000-0000-00001A3A0000}"/>
    <cellStyle name="Normal 74 2 3 5 2 3" xfId="29951" xr:uid="{00000000-0005-0000-0000-000014750000}"/>
    <cellStyle name="Normal 74 2 3 5 3" xfId="9837" xr:uid="{00000000-0005-0000-0000-00007E260000}"/>
    <cellStyle name="Normal 74 2 3 5 3 3" xfId="24934" xr:uid="{00000000-0005-0000-0000-00007B610000}"/>
    <cellStyle name="Normal 74 2 3 5 5" xfId="19921" xr:uid="{00000000-0005-0000-0000-0000E64D0000}"/>
    <cellStyle name="Normal 74 2 3 6" xfId="11515" xr:uid="{00000000-0005-0000-0000-00000C2D0000}"/>
    <cellStyle name="Normal 74 2 3 6 3" xfId="26609" xr:uid="{00000000-0005-0000-0000-000006680000}"/>
    <cellStyle name="Normal 74 2 3 7" xfId="6494" xr:uid="{00000000-0005-0000-0000-00006F190000}"/>
    <cellStyle name="Normal 74 2 3 7 3" xfId="21592" xr:uid="{00000000-0005-0000-0000-00006D540000}"/>
    <cellStyle name="Normal 74 2 3 9" xfId="16579" xr:uid="{00000000-0005-0000-0000-0000D8400000}"/>
    <cellStyle name="Normal 74 2 4" xfId="1631" xr:uid="{00000000-0005-0000-0000-00006F060000}"/>
    <cellStyle name="Normal 74 2 4 2" xfId="2470" xr:uid="{00000000-0005-0000-0000-0000B6090000}"/>
    <cellStyle name="Normal 74 2 4 2 2" xfId="4159" xr:uid="{00000000-0005-0000-0000-000050100000}"/>
    <cellStyle name="Normal 74 2 4 2 2 2" xfId="14232" xr:uid="{00000000-0005-0000-0000-0000A9370000}"/>
    <cellStyle name="Normal 74 2 4 2 2 2 3" xfId="29326" xr:uid="{00000000-0005-0000-0000-0000A3720000}"/>
    <cellStyle name="Normal 74 2 4 2 2 3" xfId="9212" xr:uid="{00000000-0005-0000-0000-00000D240000}"/>
    <cellStyle name="Normal 74 2 4 2 2 3 3" xfId="24309" xr:uid="{00000000-0005-0000-0000-00000A5F0000}"/>
    <cellStyle name="Normal 74 2 4 2 2 5" xfId="19296" xr:uid="{00000000-0005-0000-0000-0000754B0000}"/>
    <cellStyle name="Normal 74 2 4 2 3" xfId="5851" xr:uid="{00000000-0005-0000-0000-0000EC160000}"/>
    <cellStyle name="Normal 74 2 4 2 3 2" xfId="15903" xr:uid="{00000000-0005-0000-0000-0000303E0000}"/>
    <cellStyle name="Normal 74 2 4 2 3 2 3" xfId="30997" xr:uid="{00000000-0005-0000-0000-00002A790000}"/>
    <cellStyle name="Normal 74 2 4 2 3 3" xfId="10883" xr:uid="{00000000-0005-0000-0000-0000942A0000}"/>
    <cellStyle name="Normal 74 2 4 2 3 3 3" xfId="25980" xr:uid="{00000000-0005-0000-0000-000091650000}"/>
    <cellStyle name="Normal 74 2 4 2 3 5" xfId="20967" xr:uid="{00000000-0005-0000-0000-0000FC510000}"/>
    <cellStyle name="Normal 74 2 4 2 4" xfId="12561" xr:uid="{00000000-0005-0000-0000-000022310000}"/>
    <cellStyle name="Normal 74 2 4 2 4 3" xfId="27655" xr:uid="{00000000-0005-0000-0000-00001C6C0000}"/>
    <cellStyle name="Normal 74 2 4 2 5" xfId="7540" xr:uid="{00000000-0005-0000-0000-0000851D0000}"/>
    <cellStyle name="Normal 74 2 4 2 5 3" xfId="22638" xr:uid="{00000000-0005-0000-0000-000083580000}"/>
    <cellStyle name="Normal 74 2 4 2 7" xfId="17625" xr:uid="{00000000-0005-0000-0000-0000EE440000}"/>
    <cellStyle name="Normal 74 2 4 3" xfId="3322" xr:uid="{00000000-0005-0000-0000-00000B0D0000}"/>
    <cellStyle name="Normal 74 2 4 3 2" xfId="13396" xr:uid="{00000000-0005-0000-0000-000065340000}"/>
    <cellStyle name="Normal 74 2 4 3 2 3" xfId="28490" xr:uid="{00000000-0005-0000-0000-00005F6F0000}"/>
    <cellStyle name="Normal 74 2 4 3 3" xfId="8376" xr:uid="{00000000-0005-0000-0000-0000C9200000}"/>
    <cellStyle name="Normal 74 2 4 3 3 3" xfId="23473" xr:uid="{00000000-0005-0000-0000-0000C65B0000}"/>
    <cellStyle name="Normal 74 2 4 3 5" xfId="18460" xr:uid="{00000000-0005-0000-0000-000031480000}"/>
    <cellStyle name="Normal 74 2 4 4" xfId="5015" xr:uid="{00000000-0005-0000-0000-0000A8130000}"/>
    <cellStyle name="Normal 74 2 4 4 2" xfId="15067" xr:uid="{00000000-0005-0000-0000-0000EC3A0000}"/>
    <cellStyle name="Normal 74 2 4 4 2 3" xfId="30161" xr:uid="{00000000-0005-0000-0000-0000E6750000}"/>
    <cellStyle name="Normal 74 2 4 4 3" xfId="10047" xr:uid="{00000000-0005-0000-0000-000050270000}"/>
    <cellStyle name="Normal 74 2 4 4 3 3" xfId="25144" xr:uid="{00000000-0005-0000-0000-00004D620000}"/>
    <cellStyle name="Normal 74 2 4 4 5" xfId="20131" xr:uid="{00000000-0005-0000-0000-0000B84E0000}"/>
    <cellStyle name="Normal 74 2 4 5" xfId="11725" xr:uid="{00000000-0005-0000-0000-0000DE2D0000}"/>
    <cellStyle name="Normal 74 2 4 5 3" xfId="26819" xr:uid="{00000000-0005-0000-0000-0000D8680000}"/>
    <cellStyle name="Normal 74 2 4 6" xfId="6704" xr:uid="{00000000-0005-0000-0000-0000411A0000}"/>
    <cellStyle name="Normal 74 2 4 6 3" xfId="21802" xr:uid="{00000000-0005-0000-0000-00003F550000}"/>
    <cellStyle name="Normal 74 2 4 8" xfId="16789" xr:uid="{00000000-0005-0000-0000-0000AA410000}"/>
    <cellStyle name="Normal 74 2 5" xfId="2052" xr:uid="{00000000-0005-0000-0000-000014080000}"/>
    <cellStyle name="Normal 74 2 5 2" xfId="3741" xr:uid="{00000000-0005-0000-0000-0000AE0E0000}"/>
    <cellStyle name="Normal 74 2 5 2 2" xfId="13814" xr:uid="{00000000-0005-0000-0000-000007360000}"/>
    <cellStyle name="Normal 74 2 5 2 2 3" xfId="28908" xr:uid="{00000000-0005-0000-0000-000001710000}"/>
    <cellStyle name="Normal 74 2 5 2 3" xfId="8794" xr:uid="{00000000-0005-0000-0000-00006B220000}"/>
    <cellStyle name="Normal 74 2 5 2 3 3" xfId="23891" xr:uid="{00000000-0005-0000-0000-0000685D0000}"/>
    <cellStyle name="Normal 74 2 5 2 5" xfId="18878" xr:uid="{00000000-0005-0000-0000-0000D3490000}"/>
    <cellStyle name="Normal 74 2 5 3" xfId="5433" xr:uid="{00000000-0005-0000-0000-00004A150000}"/>
    <cellStyle name="Normal 74 2 5 3 2" xfId="15485" xr:uid="{00000000-0005-0000-0000-00008E3C0000}"/>
    <cellStyle name="Normal 74 2 5 3 2 3" xfId="30579" xr:uid="{00000000-0005-0000-0000-000088770000}"/>
    <cellStyle name="Normal 74 2 5 3 3" xfId="10465" xr:uid="{00000000-0005-0000-0000-0000F2280000}"/>
    <cellStyle name="Normal 74 2 5 3 3 3" xfId="25562" xr:uid="{00000000-0005-0000-0000-0000EF630000}"/>
    <cellStyle name="Normal 74 2 5 3 5" xfId="20549" xr:uid="{00000000-0005-0000-0000-00005A500000}"/>
    <cellStyle name="Normal 74 2 5 4" xfId="12143" xr:uid="{00000000-0005-0000-0000-0000802F0000}"/>
    <cellStyle name="Normal 74 2 5 4 3" xfId="27237" xr:uid="{00000000-0005-0000-0000-00007A6A0000}"/>
    <cellStyle name="Normal 74 2 5 5" xfId="7122" xr:uid="{00000000-0005-0000-0000-0000E31B0000}"/>
    <cellStyle name="Normal 74 2 5 5 3" xfId="22220" xr:uid="{00000000-0005-0000-0000-0000E1560000}"/>
    <cellStyle name="Normal 74 2 5 7" xfId="17207" xr:uid="{00000000-0005-0000-0000-00004C430000}"/>
    <cellStyle name="Normal 74 2 6" xfId="2904" xr:uid="{00000000-0005-0000-0000-0000690B0000}"/>
    <cellStyle name="Normal 74 2 6 2" xfId="12978" xr:uid="{00000000-0005-0000-0000-0000C3320000}"/>
    <cellStyle name="Normal 74 2 6 2 3" xfId="28072" xr:uid="{00000000-0005-0000-0000-0000BD6D0000}"/>
    <cellStyle name="Normal 74 2 6 3" xfId="7958" xr:uid="{00000000-0005-0000-0000-0000271F0000}"/>
    <cellStyle name="Normal 74 2 6 3 3" xfId="23055" xr:uid="{00000000-0005-0000-0000-0000245A0000}"/>
    <cellStyle name="Normal 74 2 6 5" xfId="18042" xr:uid="{00000000-0005-0000-0000-00008F460000}"/>
    <cellStyle name="Normal 74 2 7" xfId="4597" xr:uid="{00000000-0005-0000-0000-000006120000}"/>
    <cellStyle name="Normal 74 2 7 2" xfId="14649" xr:uid="{00000000-0005-0000-0000-00004A390000}"/>
    <cellStyle name="Normal 74 2 7 2 3" xfId="29743" xr:uid="{00000000-0005-0000-0000-000044740000}"/>
    <cellStyle name="Normal 74 2 7 3" xfId="9629" xr:uid="{00000000-0005-0000-0000-0000AE250000}"/>
    <cellStyle name="Normal 74 2 7 3 3" xfId="24726" xr:uid="{00000000-0005-0000-0000-0000AB600000}"/>
    <cellStyle name="Normal 74 2 7 5" xfId="19713" xr:uid="{00000000-0005-0000-0000-0000164D0000}"/>
    <cellStyle name="Normal 74 2 8" xfId="11307" xr:uid="{00000000-0005-0000-0000-00003C2C0000}"/>
    <cellStyle name="Normal 74 2 8 3" xfId="26401" xr:uid="{00000000-0005-0000-0000-000036670000}"/>
    <cellStyle name="Normal 74 2 9" xfId="6286" xr:uid="{00000000-0005-0000-0000-00009F180000}"/>
    <cellStyle name="Normal 74 2 9 3" xfId="21384" xr:uid="{00000000-0005-0000-0000-00009D530000}"/>
    <cellStyle name="Normal 74 3" xfId="1251" xr:uid="{00000000-0005-0000-0000-0000F3040000}"/>
    <cellStyle name="Normal 74 3 10" xfId="16423" xr:uid="{00000000-0005-0000-0000-00003C400000}"/>
    <cellStyle name="Normal 74 3 2" xfId="1470" xr:uid="{00000000-0005-0000-0000-0000CE050000}"/>
    <cellStyle name="Normal 74 3 2 2" xfId="1891" xr:uid="{00000000-0005-0000-0000-000073070000}"/>
    <cellStyle name="Normal 74 3 2 2 2" xfId="2730" xr:uid="{00000000-0005-0000-0000-0000BA0A0000}"/>
    <cellStyle name="Normal 74 3 2 2 2 2" xfId="4419" xr:uid="{00000000-0005-0000-0000-000054110000}"/>
    <cellStyle name="Normal 74 3 2 2 2 2 2" xfId="14492" xr:uid="{00000000-0005-0000-0000-0000AD380000}"/>
    <cellStyle name="Normal 74 3 2 2 2 2 2 3" xfId="29586" xr:uid="{00000000-0005-0000-0000-0000A7730000}"/>
    <cellStyle name="Normal 74 3 2 2 2 2 3" xfId="9472" xr:uid="{00000000-0005-0000-0000-000011250000}"/>
    <cellStyle name="Normal 74 3 2 2 2 2 3 3" xfId="24569" xr:uid="{00000000-0005-0000-0000-00000E600000}"/>
    <cellStyle name="Normal 74 3 2 2 2 2 5" xfId="19556" xr:uid="{00000000-0005-0000-0000-0000794C0000}"/>
    <cellStyle name="Normal 74 3 2 2 2 3" xfId="6111" xr:uid="{00000000-0005-0000-0000-0000F0170000}"/>
    <cellStyle name="Normal 74 3 2 2 2 3 2" xfId="16163" xr:uid="{00000000-0005-0000-0000-0000343F0000}"/>
    <cellStyle name="Normal 74 3 2 2 2 3 2 3" xfId="31257" xr:uid="{00000000-0005-0000-0000-00002E7A0000}"/>
    <cellStyle name="Normal 74 3 2 2 2 3 3" xfId="11143" xr:uid="{00000000-0005-0000-0000-0000982B0000}"/>
    <cellStyle name="Normal 74 3 2 2 2 3 3 3" xfId="26240" xr:uid="{00000000-0005-0000-0000-000095660000}"/>
    <cellStyle name="Normal 74 3 2 2 2 3 5" xfId="21227" xr:uid="{00000000-0005-0000-0000-000000530000}"/>
    <cellStyle name="Normal 74 3 2 2 2 4" xfId="12821" xr:uid="{00000000-0005-0000-0000-000026320000}"/>
    <cellStyle name="Normal 74 3 2 2 2 4 3" xfId="27915" xr:uid="{00000000-0005-0000-0000-0000206D0000}"/>
    <cellStyle name="Normal 74 3 2 2 2 5" xfId="7800" xr:uid="{00000000-0005-0000-0000-0000891E0000}"/>
    <cellStyle name="Normal 74 3 2 2 2 5 3" xfId="22898" xr:uid="{00000000-0005-0000-0000-000087590000}"/>
    <cellStyle name="Normal 74 3 2 2 2 7" xfId="17885" xr:uid="{00000000-0005-0000-0000-0000F2450000}"/>
    <cellStyle name="Normal 74 3 2 2 3" xfId="3582" xr:uid="{00000000-0005-0000-0000-00000F0E0000}"/>
    <cellStyle name="Normal 74 3 2 2 3 2" xfId="13656" xr:uid="{00000000-0005-0000-0000-000069350000}"/>
    <cellStyle name="Normal 74 3 2 2 3 2 3" xfId="28750" xr:uid="{00000000-0005-0000-0000-000063700000}"/>
    <cellStyle name="Normal 74 3 2 2 3 3" xfId="8636" xr:uid="{00000000-0005-0000-0000-0000CD210000}"/>
    <cellStyle name="Normal 74 3 2 2 3 3 3" xfId="23733" xr:uid="{00000000-0005-0000-0000-0000CA5C0000}"/>
    <cellStyle name="Normal 74 3 2 2 3 5" xfId="18720" xr:uid="{00000000-0005-0000-0000-000035490000}"/>
    <cellStyle name="Normal 74 3 2 2 4" xfId="5275" xr:uid="{00000000-0005-0000-0000-0000AC140000}"/>
    <cellStyle name="Normal 74 3 2 2 4 2" xfId="15327" xr:uid="{00000000-0005-0000-0000-0000F03B0000}"/>
    <cellStyle name="Normal 74 3 2 2 4 2 3" xfId="30421" xr:uid="{00000000-0005-0000-0000-0000EA760000}"/>
    <cellStyle name="Normal 74 3 2 2 4 3" xfId="10307" xr:uid="{00000000-0005-0000-0000-000054280000}"/>
    <cellStyle name="Normal 74 3 2 2 4 3 3" xfId="25404" xr:uid="{00000000-0005-0000-0000-000051630000}"/>
    <cellStyle name="Normal 74 3 2 2 4 5" xfId="20391" xr:uid="{00000000-0005-0000-0000-0000BC4F0000}"/>
    <cellStyle name="Normal 74 3 2 2 5" xfId="11985" xr:uid="{00000000-0005-0000-0000-0000E22E0000}"/>
    <cellStyle name="Normal 74 3 2 2 5 3" xfId="27079" xr:uid="{00000000-0005-0000-0000-0000DC690000}"/>
    <cellStyle name="Normal 74 3 2 2 6" xfId="6964" xr:uid="{00000000-0005-0000-0000-0000451B0000}"/>
    <cellStyle name="Normal 74 3 2 2 6 3" xfId="22062" xr:uid="{00000000-0005-0000-0000-000043560000}"/>
    <cellStyle name="Normal 74 3 2 2 8" xfId="17049" xr:uid="{00000000-0005-0000-0000-0000AE420000}"/>
    <cellStyle name="Normal 74 3 2 3" xfId="2312" xr:uid="{00000000-0005-0000-0000-000018090000}"/>
    <cellStyle name="Normal 74 3 2 3 2" xfId="4001" xr:uid="{00000000-0005-0000-0000-0000B20F0000}"/>
    <cellStyle name="Normal 74 3 2 3 2 2" xfId="14074" xr:uid="{00000000-0005-0000-0000-00000B370000}"/>
    <cellStyle name="Normal 74 3 2 3 2 2 3" xfId="29168" xr:uid="{00000000-0005-0000-0000-000005720000}"/>
    <cellStyle name="Normal 74 3 2 3 2 3" xfId="9054" xr:uid="{00000000-0005-0000-0000-00006F230000}"/>
    <cellStyle name="Normal 74 3 2 3 2 3 3" xfId="24151" xr:uid="{00000000-0005-0000-0000-00006C5E0000}"/>
    <cellStyle name="Normal 74 3 2 3 2 5" xfId="19138" xr:uid="{00000000-0005-0000-0000-0000D74A0000}"/>
    <cellStyle name="Normal 74 3 2 3 3" xfId="5693" xr:uid="{00000000-0005-0000-0000-00004E160000}"/>
    <cellStyle name="Normal 74 3 2 3 3 2" xfId="15745" xr:uid="{00000000-0005-0000-0000-0000923D0000}"/>
    <cellStyle name="Normal 74 3 2 3 3 2 3" xfId="30839" xr:uid="{00000000-0005-0000-0000-00008C780000}"/>
    <cellStyle name="Normal 74 3 2 3 3 3" xfId="10725" xr:uid="{00000000-0005-0000-0000-0000F6290000}"/>
    <cellStyle name="Normal 74 3 2 3 3 3 3" xfId="25822" xr:uid="{00000000-0005-0000-0000-0000F3640000}"/>
    <cellStyle name="Normal 74 3 2 3 3 5" xfId="20809" xr:uid="{00000000-0005-0000-0000-00005E510000}"/>
    <cellStyle name="Normal 74 3 2 3 4" xfId="12403" xr:uid="{00000000-0005-0000-0000-000084300000}"/>
    <cellStyle name="Normal 74 3 2 3 4 3" xfId="27497" xr:uid="{00000000-0005-0000-0000-00007E6B0000}"/>
    <cellStyle name="Normal 74 3 2 3 5" xfId="7382" xr:uid="{00000000-0005-0000-0000-0000E71C0000}"/>
    <cellStyle name="Normal 74 3 2 3 5 3" xfId="22480" xr:uid="{00000000-0005-0000-0000-0000E5570000}"/>
    <cellStyle name="Normal 74 3 2 3 7" xfId="17467" xr:uid="{00000000-0005-0000-0000-000050440000}"/>
    <cellStyle name="Normal 74 3 2 4" xfId="3164" xr:uid="{00000000-0005-0000-0000-00006D0C0000}"/>
    <cellStyle name="Normal 74 3 2 4 2" xfId="13238" xr:uid="{00000000-0005-0000-0000-0000C7330000}"/>
    <cellStyle name="Normal 74 3 2 4 2 3" xfId="28332" xr:uid="{00000000-0005-0000-0000-0000C16E0000}"/>
    <cellStyle name="Normal 74 3 2 4 3" xfId="8218" xr:uid="{00000000-0005-0000-0000-00002B200000}"/>
    <cellStyle name="Normal 74 3 2 4 3 3" xfId="23315" xr:uid="{00000000-0005-0000-0000-0000285B0000}"/>
    <cellStyle name="Normal 74 3 2 4 5" xfId="18302" xr:uid="{00000000-0005-0000-0000-000093470000}"/>
    <cellStyle name="Normal 74 3 2 5" xfId="4857" xr:uid="{00000000-0005-0000-0000-00000A130000}"/>
    <cellStyle name="Normal 74 3 2 5 2" xfId="14909" xr:uid="{00000000-0005-0000-0000-00004E3A0000}"/>
    <cellStyle name="Normal 74 3 2 5 2 3" xfId="30003" xr:uid="{00000000-0005-0000-0000-000048750000}"/>
    <cellStyle name="Normal 74 3 2 5 3" xfId="9889" xr:uid="{00000000-0005-0000-0000-0000B2260000}"/>
    <cellStyle name="Normal 74 3 2 5 3 3" xfId="24986" xr:uid="{00000000-0005-0000-0000-0000AF610000}"/>
    <cellStyle name="Normal 74 3 2 5 5" xfId="19973" xr:uid="{00000000-0005-0000-0000-00001A4E0000}"/>
    <cellStyle name="Normal 74 3 2 6" xfId="11567" xr:uid="{00000000-0005-0000-0000-0000402D0000}"/>
    <cellStyle name="Normal 74 3 2 6 3" xfId="26661" xr:uid="{00000000-0005-0000-0000-00003A680000}"/>
    <cellStyle name="Normal 74 3 2 7" xfId="6546" xr:uid="{00000000-0005-0000-0000-0000A3190000}"/>
    <cellStyle name="Normal 74 3 2 7 3" xfId="21644" xr:uid="{00000000-0005-0000-0000-0000A1540000}"/>
    <cellStyle name="Normal 74 3 2 9" xfId="16631" xr:uid="{00000000-0005-0000-0000-00000C410000}"/>
    <cellStyle name="Normal 74 3 3" xfId="1683" xr:uid="{00000000-0005-0000-0000-0000A3060000}"/>
    <cellStyle name="Normal 74 3 3 2" xfId="2522" xr:uid="{00000000-0005-0000-0000-0000EA090000}"/>
    <cellStyle name="Normal 74 3 3 2 2" xfId="4211" xr:uid="{00000000-0005-0000-0000-000084100000}"/>
    <cellStyle name="Normal 74 3 3 2 2 2" xfId="14284" xr:uid="{00000000-0005-0000-0000-0000DD370000}"/>
    <cellStyle name="Normal 74 3 3 2 2 2 3" xfId="29378" xr:uid="{00000000-0005-0000-0000-0000D7720000}"/>
    <cellStyle name="Normal 74 3 3 2 2 3" xfId="9264" xr:uid="{00000000-0005-0000-0000-000041240000}"/>
    <cellStyle name="Normal 74 3 3 2 2 3 3" xfId="24361" xr:uid="{00000000-0005-0000-0000-00003E5F0000}"/>
    <cellStyle name="Normal 74 3 3 2 2 5" xfId="19348" xr:uid="{00000000-0005-0000-0000-0000A94B0000}"/>
    <cellStyle name="Normal 74 3 3 2 3" xfId="5903" xr:uid="{00000000-0005-0000-0000-000020170000}"/>
    <cellStyle name="Normal 74 3 3 2 3 2" xfId="15955" xr:uid="{00000000-0005-0000-0000-0000643E0000}"/>
    <cellStyle name="Normal 74 3 3 2 3 2 3" xfId="31049" xr:uid="{00000000-0005-0000-0000-00005E790000}"/>
    <cellStyle name="Normal 74 3 3 2 3 3" xfId="10935" xr:uid="{00000000-0005-0000-0000-0000C82A0000}"/>
    <cellStyle name="Normal 74 3 3 2 3 3 3" xfId="26032" xr:uid="{00000000-0005-0000-0000-0000C5650000}"/>
    <cellStyle name="Normal 74 3 3 2 3 5" xfId="21019" xr:uid="{00000000-0005-0000-0000-000030520000}"/>
    <cellStyle name="Normal 74 3 3 2 4" xfId="12613" xr:uid="{00000000-0005-0000-0000-000056310000}"/>
    <cellStyle name="Normal 74 3 3 2 4 3" xfId="27707" xr:uid="{00000000-0005-0000-0000-0000506C0000}"/>
    <cellStyle name="Normal 74 3 3 2 5" xfId="7592" xr:uid="{00000000-0005-0000-0000-0000B91D0000}"/>
    <cellStyle name="Normal 74 3 3 2 5 3" xfId="22690" xr:uid="{00000000-0005-0000-0000-0000B7580000}"/>
    <cellStyle name="Normal 74 3 3 2 7" xfId="17677" xr:uid="{00000000-0005-0000-0000-000022450000}"/>
    <cellStyle name="Normal 74 3 3 3" xfId="3374" xr:uid="{00000000-0005-0000-0000-00003F0D0000}"/>
    <cellStyle name="Normal 74 3 3 3 2" xfId="13448" xr:uid="{00000000-0005-0000-0000-000099340000}"/>
    <cellStyle name="Normal 74 3 3 3 2 3" xfId="28542" xr:uid="{00000000-0005-0000-0000-0000936F0000}"/>
    <cellStyle name="Normal 74 3 3 3 3" xfId="8428" xr:uid="{00000000-0005-0000-0000-0000FD200000}"/>
    <cellStyle name="Normal 74 3 3 3 3 3" xfId="23525" xr:uid="{00000000-0005-0000-0000-0000FA5B0000}"/>
    <cellStyle name="Normal 74 3 3 3 5" xfId="18512" xr:uid="{00000000-0005-0000-0000-000065480000}"/>
    <cellStyle name="Normal 74 3 3 4" xfId="5067" xr:uid="{00000000-0005-0000-0000-0000DC130000}"/>
    <cellStyle name="Normal 74 3 3 4 2" xfId="15119" xr:uid="{00000000-0005-0000-0000-0000203B0000}"/>
    <cellStyle name="Normal 74 3 3 4 2 3" xfId="30213" xr:uid="{00000000-0005-0000-0000-00001A760000}"/>
    <cellStyle name="Normal 74 3 3 4 3" xfId="10099" xr:uid="{00000000-0005-0000-0000-000084270000}"/>
    <cellStyle name="Normal 74 3 3 4 3 3" xfId="25196" xr:uid="{00000000-0005-0000-0000-000081620000}"/>
    <cellStyle name="Normal 74 3 3 4 5" xfId="20183" xr:uid="{00000000-0005-0000-0000-0000EC4E0000}"/>
    <cellStyle name="Normal 74 3 3 5" xfId="11777" xr:uid="{00000000-0005-0000-0000-0000122E0000}"/>
    <cellStyle name="Normal 74 3 3 5 3" xfId="26871" xr:uid="{00000000-0005-0000-0000-00000C690000}"/>
    <cellStyle name="Normal 74 3 3 6" xfId="6756" xr:uid="{00000000-0005-0000-0000-0000751A0000}"/>
    <cellStyle name="Normal 74 3 3 6 3" xfId="21854" xr:uid="{00000000-0005-0000-0000-000073550000}"/>
    <cellStyle name="Normal 74 3 3 8" xfId="16841" xr:uid="{00000000-0005-0000-0000-0000DE410000}"/>
    <cellStyle name="Normal 74 3 4" xfId="2104" xr:uid="{00000000-0005-0000-0000-000048080000}"/>
    <cellStyle name="Normal 74 3 4 2" xfId="3793" xr:uid="{00000000-0005-0000-0000-0000E20E0000}"/>
    <cellStyle name="Normal 74 3 4 2 2" xfId="13866" xr:uid="{00000000-0005-0000-0000-00003B360000}"/>
    <cellStyle name="Normal 74 3 4 2 2 3" xfId="28960" xr:uid="{00000000-0005-0000-0000-000035710000}"/>
    <cellStyle name="Normal 74 3 4 2 3" xfId="8846" xr:uid="{00000000-0005-0000-0000-00009F220000}"/>
    <cellStyle name="Normal 74 3 4 2 3 3" xfId="23943" xr:uid="{00000000-0005-0000-0000-00009C5D0000}"/>
    <cellStyle name="Normal 74 3 4 2 5" xfId="18930" xr:uid="{00000000-0005-0000-0000-0000074A0000}"/>
    <cellStyle name="Normal 74 3 4 3" xfId="5485" xr:uid="{00000000-0005-0000-0000-00007E150000}"/>
    <cellStyle name="Normal 74 3 4 3 2" xfId="15537" xr:uid="{00000000-0005-0000-0000-0000C23C0000}"/>
    <cellStyle name="Normal 74 3 4 3 2 3" xfId="30631" xr:uid="{00000000-0005-0000-0000-0000BC770000}"/>
    <cellStyle name="Normal 74 3 4 3 3" xfId="10517" xr:uid="{00000000-0005-0000-0000-000026290000}"/>
    <cellStyle name="Normal 74 3 4 3 3 3" xfId="25614" xr:uid="{00000000-0005-0000-0000-000023640000}"/>
    <cellStyle name="Normal 74 3 4 3 5" xfId="20601" xr:uid="{00000000-0005-0000-0000-00008E500000}"/>
    <cellStyle name="Normal 74 3 4 4" xfId="12195" xr:uid="{00000000-0005-0000-0000-0000B42F0000}"/>
    <cellStyle name="Normal 74 3 4 4 3" xfId="27289" xr:uid="{00000000-0005-0000-0000-0000AE6A0000}"/>
    <cellStyle name="Normal 74 3 4 5" xfId="7174" xr:uid="{00000000-0005-0000-0000-0000171C0000}"/>
    <cellStyle name="Normal 74 3 4 5 3" xfId="22272" xr:uid="{00000000-0005-0000-0000-000015570000}"/>
    <cellStyle name="Normal 74 3 4 7" xfId="17259" xr:uid="{00000000-0005-0000-0000-000080430000}"/>
    <cellStyle name="Normal 74 3 5" xfId="2956" xr:uid="{00000000-0005-0000-0000-00009D0B0000}"/>
    <cellStyle name="Normal 74 3 5 2" xfId="13030" xr:uid="{00000000-0005-0000-0000-0000F7320000}"/>
    <cellStyle name="Normal 74 3 5 2 3" xfId="28124" xr:uid="{00000000-0005-0000-0000-0000F16D0000}"/>
    <cellStyle name="Normal 74 3 5 3" xfId="8010" xr:uid="{00000000-0005-0000-0000-00005B1F0000}"/>
    <cellStyle name="Normal 74 3 5 3 3" xfId="23107" xr:uid="{00000000-0005-0000-0000-0000585A0000}"/>
    <cellStyle name="Normal 74 3 5 5" xfId="18094" xr:uid="{00000000-0005-0000-0000-0000C3460000}"/>
    <cellStyle name="Normal 74 3 6" xfId="4649" xr:uid="{00000000-0005-0000-0000-00003A120000}"/>
    <cellStyle name="Normal 74 3 6 2" xfId="14701" xr:uid="{00000000-0005-0000-0000-00007E390000}"/>
    <cellStyle name="Normal 74 3 6 2 3" xfId="29795" xr:uid="{00000000-0005-0000-0000-000078740000}"/>
    <cellStyle name="Normal 74 3 6 3" xfId="9681" xr:uid="{00000000-0005-0000-0000-0000E2250000}"/>
    <cellStyle name="Normal 74 3 6 3 3" xfId="24778" xr:uid="{00000000-0005-0000-0000-0000DF600000}"/>
    <cellStyle name="Normal 74 3 6 5" xfId="19765" xr:uid="{00000000-0005-0000-0000-00004A4D0000}"/>
    <cellStyle name="Normal 74 3 7" xfId="11359" xr:uid="{00000000-0005-0000-0000-0000702C0000}"/>
    <cellStyle name="Normal 74 3 7 3" xfId="26453" xr:uid="{00000000-0005-0000-0000-00006A670000}"/>
    <cellStyle name="Normal 74 3 8" xfId="6338" xr:uid="{00000000-0005-0000-0000-0000D3180000}"/>
    <cellStyle name="Normal 74 3 8 3" xfId="21436" xr:uid="{00000000-0005-0000-0000-0000D1530000}"/>
    <cellStyle name="Normal 74 4" xfId="1364" xr:uid="{00000000-0005-0000-0000-000064050000}"/>
    <cellStyle name="Normal 74 4 2" xfId="1787" xr:uid="{00000000-0005-0000-0000-00000B070000}"/>
    <cellStyle name="Normal 74 4 2 2" xfId="2626" xr:uid="{00000000-0005-0000-0000-0000520A0000}"/>
    <cellStyle name="Normal 74 4 2 2 2" xfId="4315" xr:uid="{00000000-0005-0000-0000-0000EC100000}"/>
    <cellStyle name="Normal 74 4 2 2 2 2" xfId="14388" xr:uid="{00000000-0005-0000-0000-000045380000}"/>
    <cellStyle name="Normal 74 4 2 2 2 2 3" xfId="29482" xr:uid="{00000000-0005-0000-0000-00003F730000}"/>
    <cellStyle name="Normal 74 4 2 2 2 3" xfId="9368" xr:uid="{00000000-0005-0000-0000-0000A9240000}"/>
    <cellStyle name="Normal 74 4 2 2 2 3 3" xfId="24465" xr:uid="{00000000-0005-0000-0000-0000A65F0000}"/>
    <cellStyle name="Normal 74 4 2 2 2 5" xfId="19452" xr:uid="{00000000-0005-0000-0000-0000114C0000}"/>
    <cellStyle name="Normal 74 4 2 2 3" xfId="6007" xr:uid="{00000000-0005-0000-0000-000088170000}"/>
    <cellStyle name="Normal 74 4 2 2 3 2" xfId="16059" xr:uid="{00000000-0005-0000-0000-0000CC3E0000}"/>
    <cellStyle name="Normal 74 4 2 2 3 2 3" xfId="31153" xr:uid="{00000000-0005-0000-0000-0000C6790000}"/>
    <cellStyle name="Normal 74 4 2 2 3 3" xfId="11039" xr:uid="{00000000-0005-0000-0000-0000302B0000}"/>
    <cellStyle name="Normal 74 4 2 2 3 3 3" xfId="26136" xr:uid="{00000000-0005-0000-0000-00002D660000}"/>
    <cellStyle name="Normal 74 4 2 2 3 5" xfId="21123" xr:uid="{00000000-0005-0000-0000-000098520000}"/>
    <cellStyle name="Normal 74 4 2 2 4" xfId="12717" xr:uid="{00000000-0005-0000-0000-0000BE310000}"/>
    <cellStyle name="Normal 74 4 2 2 4 3" xfId="27811" xr:uid="{00000000-0005-0000-0000-0000B86C0000}"/>
    <cellStyle name="Normal 74 4 2 2 5" xfId="7696" xr:uid="{00000000-0005-0000-0000-0000211E0000}"/>
    <cellStyle name="Normal 74 4 2 2 5 3" xfId="22794" xr:uid="{00000000-0005-0000-0000-00001F590000}"/>
    <cellStyle name="Normal 74 4 2 2 7" xfId="17781" xr:uid="{00000000-0005-0000-0000-00008A450000}"/>
    <cellStyle name="Normal 74 4 2 3" xfId="3478" xr:uid="{00000000-0005-0000-0000-0000A70D0000}"/>
    <cellStyle name="Normal 74 4 2 3 2" xfId="13552" xr:uid="{00000000-0005-0000-0000-000001350000}"/>
    <cellStyle name="Normal 74 4 2 3 2 3" xfId="28646" xr:uid="{00000000-0005-0000-0000-0000FB6F0000}"/>
    <cellStyle name="Normal 74 4 2 3 3" xfId="8532" xr:uid="{00000000-0005-0000-0000-000065210000}"/>
    <cellStyle name="Normal 74 4 2 3 3 3" xfId="23629" xr:uid="{00000000-0005-0000-0000-0000625C0000}"/>
    <cellStyle name="Normal 74 4 2 3 5" xfId="18616" xr:uid="{00000000-0005-0000-0000-0000CD480000}"/>
    <cellStyle name="Normal 74 4 2 4" xfId="5171" xr:uid="{00000000-0005-0000-0000-000044140000}"/>
    <cellStyle name="Normal 74 4 2 4 2" xfId="15223" xr:uid="{00000000-0005-0000-0000-0000883B0000}"/>
    <cellStyle name="Normal 74 4 2 4 2 3" xfId="30317" xr:uid="{00000000-0005-0000-0000-000082760000}"/>
    <cellStyle name="Normal 74 4 2 4 3" xfId="10203" xr:uid="{00000000-0005-0000-0000-0000EC270000}"/>
    <cellStyle name="Normal 74 4 2 4 3 3" xfId="25300" xr:uid="{00000000-0005-0000-0000-0000E9620000}"/>
    <cellStyle name="Normal 74 4 2 4 5" xfId="20287" xr:uid="{00000000-0005-0000-0000-0000544F0000}"/>
    <cellStyle name="Normal 74 4 2 5" xfId="11881" xr:uid="{00000000-0005-0000-0000-00007A2E0000}"/>
    <cellStyle name="Normal 74 4 2 5 3" xfId="26975" xr:uid="{00000000-0005-0000-0000-000074690000}"/>
    <cellStyle name="Normal 74 4 2 6" xfId="6860" xr:uid="{00000000-0005-0000-0000-0000DD1A0000}"/>
    <cellStyle name="Normal 74 4 2 6 3" xfId="21958" xr:uid="{00000000-0005-0000-0000-0000DB550000}"/>
    <cellStyle name="Normal 74 4 2 8" xfId="16945" xr:uid="{00000000-0005-0000-0000-000046420000}"/>
    <cellStyle name="Normal 74 4 3" xfId="2208" xr:uid="{00000000-0005-0000-0000-0000B0080000}"/>
    <cellStyle name="Normal 74 4 3 2" xfId="3897" xr:uid="{00000000-0005-0000-0000-00004A0F0000}"/>
    <cellStyle name="Normal 74 4 3 2 2" xfId="13970" xr:uid="{00000000-0005-0000-0000-0000A3360000}"/>
    <cellStyle name="Normal 74 4 3 2 2 3" xfId="29064" xr:uid="{00000000-0005-0000-0000-00009D710000}"/>
    <cellStyle name="Normal 74 4 3 2 3" xfId="8950" xr:uid="{00000000-0005-0000-0000-000007230000}"/>
    <cellStyle name="Normal 74 4 3 2 3 3" xfId="24047" xr:uid="{00000000-0005-0000-0000-0000045E0000}"/>
    <cellStyle name="Normal 74 4 3 2 5" xfId="19034" xr:uid="{00000000-0005-0000-0000-00006F4A0000}"/>
    <cellStyle name="Normal 74 4 3 3" xfId="5589" xr:uid="{00000000-0005-0000-0000-0000E6150000}"/>
    <cellStyle name="Normal 74 4 3 3 2" xfId="15641" xr:uid="{00000000-0005-0000-0000-00002A3D0000}"/>
    <cellStyle name="Normal 74 4 3 3 2 3" xfId="30735" xr:uid="{00000000-0005-0000-0000-000024780000}"/>
    <cellStyle name="Normal 74 4 3 3 3" xfId="10621" xr:uid="{00000000-0005-0000-0000-00008E290000}"/>
    <cellStyle name="Normal 74 4 3 3 3 3" xfId="25718" xr:uid="{00000000-0005-0000-0000-00008B640000}"/>
    <cellStyle name="Normal 74 4 3 3 5" xfId="20705" xr:uid="{00000000-0005-0000-0000-0000F6500000}"/>
    <cellStyle name="Normal 74 4 3 4" xfId="12299" xr:uid="{00000000-0005-0000-0000-00001C300000}"/>
    <cellStyle name="Normal 74 4 3 4 3" xfId="27393" xr:uid="{00000000-0005-0000-0000-0000166B0000}"/>
    <cellStyle name="Normal 74 4 3 5" xfId="7278" xr:uid="{00000000-0005-0000-0000-00007F1C0000}"/>
    <cellStyle name="Normal 74 4 3 5 3" xfId="22376" xr:uid="{00000000-0005-0000-0000-00007D570000}"/>
    <cellStyle name="Normal 74 4 3 7" xfId="17363" xr:uid="{00000000-0005-0000-0000-0000E8430000}"/>
    <cellStyle name="Normal 74 4 4" xfId="3060" xr:uid="{00000000-0005-0000-0000-0000050C0000}"/>
    <cellStyle name="Normal 74 4 4 2" xfId="13134" xr:uid="{00000000-0005-0000-0000-00005F330000}"/>
    <cellStyle name="Normal 74 4 4 2 3" xfId="28228" xr:uid="{00000000-0005-0000-0000-0000596E0000}"/>
    <cellStyle name="Normal 74 4 4 3" xfId="8114" xr:uid="{00000000-0005-0000-0000-0000C31F0000}"/>
    <cellStyle name="Normal 74 4 4 3 3" xfId="23211" xr:uid="{00000000-0005-0000-0000-0000C05A0000}"/>
    <cellStyle name="Normal 74 4 4 5" xfId="18198" xr:uid="{00000000-0005-0000-0000-00002B470000}"/>
    <cellStyle name="Normal 74 4 5" xfId="4753" xr:uid="{00000000-0005-0000-0000-0000A2120000}"/>
    <cellStyle name="Normal 74 4 5 2" xfId="14805" xr:uid="{00000000-0005-0000-0000-0000E6390000}"/>
    <cellStyle name="Normal 74 4 5 2 3" xfId="29899" xr:uid="{00000000-0005-0000-0000-0000E0740000}"/>
    <cellStyle name="Normal 74 4 5 3" xfId="9785" xr:uid="{00000000-0005-0000-0000-00004A260000}"/>
    <cellStyle name="Normal 74 4 5 3 3" xfId="24882" xr:uid="{00000000-0005-0000-0000-000047610000}"/>
    <cellStyle name="Normal 74 4 5 5" xfId="19869" xr:uid="{00000000-0005-0000-0000-0000B24D0000}"/>
    <cellStyle name="Normal 74 4 6" xfId="11463" xr:uid="{00000000-0005-0000-0000-0000D82C0000}"/>
    <cellStyle name="Normal 74 4 6 3" xfId="26557" xr:uid="{00000000-0005-0000-0000-0000D2670000}"/>
    <cellStyle name="Normal 74 4 7" xfId="6442" xr:uid="{00000000-0005-0000-0000-00003B190000}"/>
    <cellStyle name="Normal 74 4 7 3" xfId="21540" xr:uid="{00000000-0005-0000-0000-000039540000}"/>
    <cellStyle name="Normal 74 4 9" xfId="16527" xr:uid="{00000000-0005-0000-0000-0000A4400000}"/>
    <cellStyle name="Normal 74 5" xfId="1577" xr:uid="{00000000-0005-0000-0000-000039060000}"/>
    <cellStyle name="Normal 74 5 2" xfId="2418" xr:uid="{00000000-0005-0000-0000-000082090000}"/>
    <cellStyle name="Normal 74 5 2 2" xfId="4107" xr:uid="{00000000-0005-0000-0000-00001C100000}"/>
    <cellStyle name="Normal 74 5 2 2 2" xfId="14180" xr:uid="{00000000-0005-0000-0000-000075370000}"/>
    <cellStyle name="Normal 74 5 2 2 2 3" xfId="29274" xr:uid="{00000000-0005-0000-0000-00006F720000}"/>
    <cellStyle name="Normal 74 5 2 2 3" xfId="9160" xr:uid="{00000000-0005-0000-0000-0000D9230000}"/>
    <cellStyle name="Normal 74 5 2 2 3 3" xfId="24257" xr:uid="{00000000-0005-0000-0000-0000D65E0000}"/>
    <cellStyle name="Normal 74 5 2 2 5" xfId="19244" xr:uid="{00000000-0005-0000-0000-0000414B0000}"/>
    <cellStyle name="Normal 74 5 2 3" xfId="5799" xr:uid="{00000000-0005-0000-0000-0000B8160000}"/>
    <cellStyle name="Normal 74 5 2 3 2" xfId="15851" xr:uid="{00000000-0005-0000-0000-0000FC3D0000}"/>
    <cellStyle name="Normal 74 5 2 3 2 3" xfId="30945" xr:uid="{00000000-0005-0000-0000-0000F6780000}"/>
    <cellStyle name="Normal 74 5 2 3 3" xfId="10831" xr:uid="{00000000-0005-0000-0000-0000602A0000}"/>
    <cellStyle name="Normal 74 5 2 3 3 3" xfId="25928" xr:uid="{00000000-0005-0000-0000-00005D650000}"/>
    <cellStyle name="Normal 74 5 2 3 5" xfId="20915" xr:uid="{00000000-0005-0000-0000-0000C8510000}"/>
    <cellStyle name="Normal 74 5 2 4" xfId="12509" xr:uid="{00000000-0005-0000-0000-0000EE300000}"/>
    <cellStyle name="Normal 74 5 2 4 3" xfId="27603" xr:uid="{00000000-0005-0000-0000-0000E86B0000}"/>
    <cellStyle name="Normal 74 5 2 5" xfId="7488" xr:uid="{00000000-0005-0000-0000-0000511D0000}"/>
    <cellStyle name="Normal 74 5 2 5 3" xfId="22586" xr:uid="{00000000-0005-0000-0000-00004F580000}"/>
    <cellStyle name="Normal 74 5 2 7" xfId="17573" xr:uid="{00000000-0005-0000-0000-0000BA440000}"/>
    <cellStyle name="Normal 74 5 3" xfId="3270" xr:uid="{00000000-0005-0000-0000-0000D70C0000}"/>
    <cellStyle name="Normal 74 5 3 2" xfId="13344" xr:uid="{00000000-0005-0000-0000-000031340000}"/>
    <cellStyle name="Normal 74 5 3 2 3" xfId="28438" xr:uid="{00000000-0005-0000-0000-00002B6F0000}"/>
    <cellStyle name="Normal 74 5 3 3" xfId="8324" xr:uid="{00000000-0005-0000-0000-000095200000}"/>
    <cellStyle name="Normal 74 5 3 3 3" xfId="23421" xr:uid="{00000000-0005-0000-0000-0000925B0000}"/>
    <cellStyle name="Normal 74 5 3 5" xfId="18408" xr:uid="{00000000-0005-0000-0000-0000FD470000}"/>
    <cellStyle name="Normal 74 5 4" xfId="4963" xr:uid="{00000000-0005-0000-0000-000074130000}"/>
    <cellStyle name="Normal 74 5 4 2" xfId="15015" xr:uid="{00000000-0005-0000-0000-0000B83A0000}"/>
    <cellStyle name="Normal 74 5 4 2 3" xfId="30109" xr:uid="{00000000-0005-0000-0000-0000B2750000}"/>
    <cellStyle name="Normal 74 5 4 3" xfId="9995" xr:uid="{00000000-0005-0000-0000-00001C270000}"/>
    <cellStyle name="Normal 74 5 4 3 3" xfId="25092" xr:uid="{00000000-0005-0000-0000-000019620000}"/>
    <cellStyle name="Normal 74 5 4 5" xfId="20079" xr:uid="{00000000-0005-0000-0000-0000844E0000}"/>
    <cellStyle name="Normal 74 5 5" xfId="11673" xr:uid="{00000000-0005-0000-0000-0000AA2D0000}"/>
    <cellStyle name="Normal 74 5 5 3" xfId="26767" xr:uid="{00000000-0005-0000-0000-0000A4680000}"/>
    <cellStyle name="Normal 74 5 6" xfId="6652" xr:uid="{00000000-0005-0000-0000-00000D1A0000}"/>
    <cellStyle name="Normal 74 5 6 3" xfId="21750" xr:uid="{00000000-0005-0000-0000-00000B550000}"/>
    <cellStyle name="Normal 74 5 8" xfId="16737" xr:uid="{00000000-0005-0000-0000-000076410000}"/>
    <cellStyle name="Normal 74 6" xfId="1998" xr:uid="{00000000-0005-0000-0000-0000DE070000}"/>
    <cellStyle name="Normal 74 6 2" xfId="3689" xr:uid="{00000000-0005-0000-0000-00007A0E0000}"/>
    <cellStyle name="Normal 74 6 2 2" xfId="13762" xr:uid="{00000000-0005-0000-0000-0000D3350000}"/>
    <cellStyle name="Normal 74 6 2 2 3" xfId="28856" xr:uid="{00000000-0005-0000-0000-0000CD700000}"/>
    <cellStyle name="Normal 74 6 2 3" xfId="8742" xr:uid="{00000000-0005-0000-0000-000037220000}"/>
    <cellStyle name="Normal 74 6 2 3 3" xfId="23839" xr:uid="{00000000-0005-0000-0000-0000345D0000}"/>
    <cellStyle name="Normal 74 6 2 5" xfId="18826" xr:uid="{00000000-0005-0000-0000-00009F490000}"/>
    <cellStyle name="Normal 74 6 3" xfId="5381" xr:uid="{00000000-0005-0000-0000-000016150000}"/>
    <cellStyle name="Normal 74 6 3 2" xfId="15433" xr:uid="{00000000-0005-0000-0000-00005A3C0000}"/>
    <cellStyle name="Normal 74 6 3 2 3" xfId="30527" xr:uid="{00000000-0005-0000-0000-000054770000}"/>
    <cellStyle name="Normal 74 6 3 3" xfId="10413" xr:uid="{00000000-0005-0000-0000-0000BE280000}"/>
    <cellStyle name="Normal 74 6 3 3 3" xfId="25510" xr:uid="{00000000-0005-0000-0000-0000BB630000}"/>
    <cellStyle name="Normal 74 6 3 5" xfId="20497" xr:uid="{00000000-0005-0000-0000-000026500000}"/>
    <cellStyle name="Normal 74 6 4" xfId="12091" xr:uid="{00000000-0005-0000-0000-00004C2F0000}"/>
    <cellStyle name="Normal 74 6 4 3" xfId="27185" xr:uid="{00000000-0005-0000-0000-0000466A0000}"/>
    <cellStyle name="Normal 74 6 5" xfId="7070" xr:uid="{00000000-0005-0000-0000-0000AF1B0000}"/>
    <cellStyle name="Normal 74 6 5 3" xfId="22168" xr:uid="{00000000-0005-0000-0000-0000AD560000}"/>
    <cellStyle name="Normal 74 6 7" xfId="17155" xr:uid="{00000000-0005-0000-0000-000018430000}"/>
    <cellStyle name="Normal 74 7" xfId="2849" xr:uid="{00000000-0005-0000-0000-0000320B0000}"/>
    <cellStyle name="Normal 74 7 2" xfId="12926" xr:uid="{00000000-0005-0000-0000-00008F320000}"/>
    <cellStyle name="Normal 74 7 2 3" xfId="28020" xr:uid="{00000000-0005-0000-0000-0000896D0000}"/>
    <cellStyle name="Normal 74 7 3" xfId="7906" xr:uid="{00000000-0005-0000-0000-0000F31E0000}"/>
    <cellStyle name="Normal 74 7 3 3" xfId="23003" xr:uid="{00000000-0005-0000-0000-0000F0590000}"/>
    <cellStyle name="Normal 74 7 5" xfId="17990" xr:uid="{00000000-0005-0000-0000-00005B460000}"/>
    <cellStyle name="Normal 74 8" xfId="4543" xr:uid="{00000000-0005-0000-0000-0000D0110000}"/>
    <cellStyle name="Normal 74 8 2" xfId="14597" xr:uid="{00000000-0005-0000-0000-000016390000}"/>
    <cellStyle name="Normal 74 8 2 3" xfId="29691" xr:uid="{00000000-0005-0000-0000-000010740000}"/>
    <cellStyle name="Normal 74 8 3" xfId="9577" xr:uid="{00000000-0005-0000-0000-00007A250000}"/>
    <cellStyle name="Normal 74 8 3 3" xfId="24674" xr:uid="{00000000-0005-0000-0000-000077600000}"/>
    <cellStyle name="Normal 74 8 5" xfId="19661" xr:uid="{00000000-0005-0000-0000-0000E24C0000}"/>
    <cellStyle name="Normal 74 9" xfId="11253" xr:uid="{00000000-0005-0000-0000-0000062C0000}"/>
    <cellStyle name="Normal 74 9 3" xfId="26349" xr:uid="{00000000-0005-0000-0000-000002670000}"/>
    <cellStyle name="Normal 75" xfId="901" xr:uid="{00000000-0005-0000-0000-000094030000}"/>
    <cellStyle name="Normal 76" xfId="902" xr:uid="{00000000-0005-0000-0000-000095030000}"/>
    <cellStyle name="Normal 76 10" xfId="6233" xr:uid="{00000000-0005-0000-0000-00006A180000}"/>
    <cellStyle name="Normal 76 10 3" xfId="21333" xr:uid="{00000000-0005-0000-0000-00006A530000}"/>
    <cellStyle name="Normal 76 12" xfId="16318" xr:uid="{00000000-0005-0000-0000-0000D33F0000}"/>
    <cellStyle name="Normal 76 2" xfId="1198" xr:uid="{00000000-0005-0000-0000-0000BE040000}"/>
    <cellStyle name="Normal 76 2 11" xfId="16372" xr:uid="{00000000-0005-0000-0000-000009400000}"/>
    <cellStyle name="Normal 76 2 2" xfId="1306" xr:uid="{00000000-0005-0000-0000-00002A050000}"/>
    <cellStyle name="Normal 76 2 2 10" xfId="16476" xr:uid="{00000000-0005-0000-0000-000071400000}"/>
    <cellStyle name="Normal 76 2 2 2" xfId="1523" xr:uid="{00000000-0005-0000-0000-000003060000}"/>
    <cellStyle name="Normal 76 2 2 2 2" xfId="1944" xr:uid="{00000000-0005-0000-0000-0000A8070000}"/>
    <cellStyle name="Normal 76 2 2 2 2 2" xfId="2783" xr:uid="{00000000-0005-0000-0000-0000EF0A0000}"/>
    <cellStyle name="Normal 76 2 2 2 2 2 2" xfId="4472" xr:uid="{00000000-0005-0000-0000-000089110000}"/>
    <cellStyle name="Normal 76 2 2 2 2 2 2 2" xfId="14545" xr:uid="{00000000-0005-0000-0000-0000E2380000}"/>
    <cellStyle name="Normal 76 2 2 2 2 2 2 2 3" xfId="29639" xr:uid="{00000000-0005-0000-0000-0000DC730000}"/>
    <cellStyle name="Normal 76 2 2 2 2 2 2 3" xfId="9525" xr:uid="{00000000-0005-0000-0000-000046250000}"/>
    <cellStyle name="Normal 76 2 2 2 2 2 2 3 3" xfId="24622" xr:uid="{00000000-0005-0000-0000-000043600000}"/>
    <cellStyle name="Normal 76 2 2 2 2 2 2 5" xfId="19609" xr:uid="{00000000-0005-0000-0000-0000AE4C0000}"/>
    <cellStyle name="Normal 76 2 2 2 2 2 3" xfId="6164" xr:uid="{00000000-0005-0000-0000-000025180000}"/>
    <cellStyle name="Normal 76 2 2 2 2 2 3 2" xfId="16216" xr:uid="{00000000-0005-0000-0000-0000693F0000}"/>
    <cellStyle name="Normal 76 2 2 2 2 2 3 3" xfId="11196" xr:uid="{00000000-0005-0000-0000-0000CD2B0000}"/>
    <cellStyle name="Normal 76 2 2 2 2 2 3 3 3" xfId="26293" xr:uid="{00000000-0005-0000-0000-0000CA660000}"/>
    <cellStyle name="Normal 76 2 2 2 2 2 3 5" xfId="21280" xr:uid="{00000000-0005-0000-0000-000035530000}"/>
    <cellStyle name="Normal 76 2 2 2 2 2 4" xfId="12874" xr:uid="{00000000-0005-0000-0000-00005B320000}"/>
    <cellStyle name="Normal 76 2 2 2 2 2 4 3" xfId="27968" xr:uid="{00000000-0005-0000-0000-0000556D0000}"/>
    <cellStyle name="Normal 76 2 2 2 2 2 5" xfId="7853" xr:uid="{00000000-0005-0000-0000-0000BE1E0000}"/>
    <cellStyle name="Normal 76 2 2 2 2 2 5 3" xfId="22951" xr:uid="{00000000-0005-0000-0000-0000BC590000}"/>
    <cellStyle name="Normal 76 2 2 2 2 2 7" xfId="17938" xr:uid="{00000000-0005-0000-0000-000027460000}"/>
    <cellStyle name="Normal 76 2 2 2 2 3" xfId="3635" xr:uid="{00000000-0005-0000-0000-0000440E0000}"/>
    <cellStyle name="Normal 76 2 2 2 2 3 2" xfId="13709" xr:uid="{00000000-0005-0000-0000-00009E350000}"/>
    <cellStyle name="Normal 76 2 2 2 2 3 2 3" xfId="28803" xr:uid="{00000000-0005-0000-0000-000098700000}"/>
    <cellStyle name="Normal 76 2 2 2 2 3 3" xfId="8689" xr:uid="{00000000-0005-0000-0000-000002220000}"/>
    <cellStyle name="Normal 76 2 2 2 2 3 3 3" xfId="23786" xr:uid="{00000000-0005-0000-0000-0000FF5C0000}"/>
    <cellStyle name="Normal 76 2 2 2 2 3 5" xfId="18773" xr:uid="{00000000-0005-0000-0000-00006A490000}"/>
    <cellStyle name="Normal 76 2 2 2 2 4" xfId="5328" xr:uid="{00000000-0005-0000-0000-0000E1140000}"/>
    <cellStyle name="Normal 76 2 2 2 2 4 2" xfId="15380" xr:uid="{00000000-0005-0000-0000-0000253C0000}"/>
    <cellStyle name="Normal 76 2 2 2 2 4 2 3" xfId="30474" xr:uid="{00000000-0005-0000-0000-00001F770000}"/>
    <cellStyle name="Normal 76 2 2 2 2 4 3" xfId="10360" xr:uid="{00000000-0005-0000-0000-000089280000}"/>
    <cellStyle name="Normal 76 2 2 2 2 4 3 3" xfId="25457" xr:uid="{00000000-0005-0000-0000-000086630000}"/>
    <cellStyle name="Normal 76 2 2 2 2 4 5" xfId="20444" xr:uid="{00000000-0005-0000-0000-0000F14F0000}"/>
    <cellStyle name="Normal 76 2 2 2 2 5" xfId="12038" xr:uid="{00000000-0005-0000-0000-0000172F0000}"/>
    <cellStyle name="Normal 76 2 2 2 2 5 3" xfId="27132" xr:uid="{00000000-0005-0000-0000-0000116A0000}"/>
    <cellStyle name="Normal 76 2 2 2 2 6" xfId="7017" xr:uid="{00000000-0005-0000-0000-00007A1B0000}"/>
    <cellStyle name="Normal 76 2 2 2 2 6 3" xfId="22115" xr:uid="{00000000-0005-0000-0000-000078560000}"/>
    <cellStyle name="Normal 76 2 2 2 2 8" xfId="17102" xr:uid="{00000000-0005-0000-0000-0000E3420000}"/>
    <cellStyle name="Normal 76 2 2 2 3" xfId="2365" xr:uid="{00000000-0005-0000-0000-00004D090000}"/>
    <cellStyle name="Normal 76 2 2 2 3 2" xfId="4054" xr:uid="{00000000-0005-0000-0000-0000E70F0000}"/>
    <cellStyle name="Normal 76 2 2 2 3 2 2" xfId="14127" xr:uid="{00000000-0005-0000-0000-000040370000}"/>
    <cellStyle name="Normal 76 2 2 2 3 2 2 3" xfId="29221" xr:uid="{00000000-0005-0000-0000-00003A720000}"/>
    <cellStyle name="Normal 76 2 2 2 3 2 3" xfId="9107" xr:uid="{00000000-0005-0000-0000-0000A4230000}"/>
    <cellStyle name="Normal 76 2 2 2 3 2 3 3" xfId="24204" xr:uid="{00000000-0005-0000-0000-0000A15E0000}"/>
    <cellStyle name="Normal 76 2 2 2 3 2 5" xfId="19191" xr:uid="{00000000-0005-0000-0000-00000C4B0000}"/>
    <cellStyle name="Normal 76 2 2 2 3 3" xfId="5746" xr:uid="{00000000-0005-0000-0000-000083160000}"/>
    <cellStyle name="Normal 76 2 2 2 3 3 2" xfId="15798" xr:uid="{00000000-0005-0000-0000-0000C73D0000}"/>
    <cellStyle name="Normal 76 2 2 2 3 3 2 3" xfId="30892" xr:uid="{00000000-0005-0000-0000-0000C1780000}"/>
    <cellStyle name="Normal 76 2 2 2 3 3 3" xfId="10778" xr:uid="{00000000-0005-0000-0000-00002B2A0000}"/>
    <cellStyle name="Normal 76 2 2 2 3 3 3 3" xfId="25875" xr:uid="{00000000-0005-0000-0000-000028650000}"/>
    <cellStyle name="Normal 76 2 2 2 3 3 5" xfId="20862" xr:uid="{00000000-0005-0000-0000-000093510000}"/>
    <cellStyle name="Normal 76 2 2 2 3 4" xfId="12456" xr:uid="{00000000-0005-0000-0000-0000B9300000}"/>
    <cellStyle name="Normal 76 2 2 2 3 4 3" xfId="27550" xr:uid="{00000000-0005-0000-0000-0000B36B0000}"/>
    <cellStyle name="Normal 76 2 2 2 3 5" xfId="7435" xr:uid="{00000000-0005-0000-0000-00001C1D0000}"/>
    <cellStyle name="Normal 76 2 2 2 3 5 3" xfId="22533" xr:uid="{00000000-0005-0000-0000-00001A580000}"/>
    <cellStyle name="Normal 76 2 2 2 3 7" xfId="17520" xr:uid="{00000000-0005-0000-0000-000085440000}"/>
    <cellStyle name="Normal 76 2 2 2 4" xfId="3217" xr:uid="{00000000-0005-0000-0000-0000A20C0000}"/>
    <cellStyle name="Normal 76 2 2 2 4 2" xfId="13291" xr:uid="{00000000-0005-0000-0000-0000FC330000}"/>
    <cellStyle name="Normal 76 2 2 2 4 2 3" xfId="28385" xr:uid="{00000000-0005-0000-0000-0000F66E0000}"/>
    <cellStyle name="Normal 76 2 2 2 4 3" xfId="8271" xr:uid="{00000000-0005-0000-0000-000060200000}"/>
    <cellStyle name="Normal 76 2 2 2 4 3 3" xfId="23368" xr:uid="{00000000-0005-0000-0000-00005D5B0000}"/>
    <cellStyle name="Normal 76 2 2 2 4 5" xfId="18355" xr:uid="{00000000-0005-0000-0000-0000C8470000}"/>
    <cellStyle name="Normal 76 2 2 2 5" xfId="4910" xr:uid="{00000000-0005-0000-0000-00003F130000}"/>
    <cellStyle name="Normal 76 2 2 2 5 2" xfId="14962" xr:uid="{00000000-0005-0000-0000-0000833A0000}"/>
    <cellStyle name="Normal 76 2 2 2 5 2 3" xfId="30056" xr:uid="{00000000-0005-0000-0000-00007D750000}"/>
    <cellStyle name="Normal 76 2 2 2 5 3" xfId="9942" xr:uid="{00000000-0005-0000-0000-0000E7260000}"/>
    <cellStyle name="Normal 76 2 2 2 5 3 3" xfId="25039" xr:uid="{00000000-0005-0000-0000-0000E4610000}"/>
    <cellStyle name="Normal 76 2 2 2 5 5" xfId="20026" xr:uid="{00000000-0005-0000-0000-00004F4E0000}"/>
    <cellStyle name="Normal 76 2 2 2 6" xfId="11620" xr:uid="{00000000-0005-0000-0000-0000752D0000}"/>
    <cellStyle name="Normal 76 2 2 2 6 3" xfId="26714" xr:uid="{00000000-0005-0000-0000-00006F680000}"/>
    <cellStyle name="Normal 76 2 2 2 7" xfId="6599" xr:uid="{00000000-0005-0000-0000-0000D8190000}"/>
    <cellStyle name="Normal 76 2 2 2 7 3" xfId="21697" xr:uid="{00000000-0005-0000-0000-0000D6540000}"/>
    <cellStyle name="Normal 76 2 2 2 9" xfId="16684" xr:uid="{00000000-0005-0000-0000-000041410000}"/>
    <cellStyle name="Normal 76 2 2 3" xfId="1736" xr:uid="{00000000-0005-0000-0000-0000D8060000}"/>
    <cellStyle name="Normal 76 2 2 3 2" xfId="2575" xr:uid="{00000000-0005-0000-0000-00001F0A0000}"/>
    <cellStyle name="Normal 76 2 2 3 2 2" xfId="4264" xr:uid="{00000000-0005-0000-0000-0000B9100000}"/>
    <cellStyle name="Normal 76 2 2 3 2 2 2" xfId="14337" xr:uid="{00000000-0005-0000-0000-000012380000}"/>
    <cellStyle name="Normal 76 2 2 3 2 2 2 3" xfId="29431" xr:uid="{00000000-0005-0000-0000-00000C730000}"/>
    <cellStyle name="Normal 76 2 2 3 2 2 3" xfId="9317" xr:uid="{00000000-0005-0000-0000-000076240000}"/>
    <cellStyle name="Normal 76 2 2 3 2 2 3 3" xfId="24414" xr:uid="{00000000-0005-0000-0000-0000735F0000}"/>
    <cellStyle name="Normal 76 2 2 3 2 2 5" xfId="19401" xr:uid="{00000000-0005-0000-0000-0000DE4B0000}"/>
    <cellStyle name="Normal 76 2 2 3 2 3" xfId="5956" xr:uid="{00000000-0005-0000-0000-000055170000}"/>
    <cellStyle name="Normal 76 2 2 3 2 3 2" xfId="16008" xr:uid="{00000000-0005-0000-0000-0000993E0000}"/>
    <cellStyle name="Normal 76 2 2 3 2 3 2 3" xfId="31102" xr:uid="{00000000-0005-0000-0000-000093790000}"/>
    <cellStyle name="Normal 76 2 2 3 2 3 3" xfId="10988" xr:uid="{00000000-0005-0000-0000-0000FD2A0000}"/>
    <cellStyle name="Normal 76 2 2 3 2 3 3 3" xfId="26085" xr:uid="{00000000-0005-0000-0000-0000FA650000}"/>
    <cellStyle name="Normal 76 2 2 3 2 3 5" xfId="21072" xr:uid="{00000000-0005-0000-0000-000065520000}"/>
    <cellStyle name="Normal 76 2 2 3 2 4" xfId="12666" xr:uid="{00000000-0005-0000-0000-00008B310000}"/>
    <cellStyle name="Normal 76 2 2 3 2 4 3" xfId="27760" xr:uid="{00000000-0005-0000-0000-0000856C0000}"/>
    <cellStyle name="Normal 76 2 2 3 2 5" xfId="7645" xr:uid="{00000000-0005-0000-0000-0000EE1D0000}"/>
    <cellStyle name="Normal 76 2 2 3 2 5 3" xfId="22743" xr:uid="{00000000-0005-0000-0000-0000EC580000}"/>
    <cellStyle name="Normal 76 2 2 3 2 7" xfId="17730" xr:uid="{00000000-0005-0000-0000-000057450000}"/>
    <cellStyle name="Normal 76 2 2 3 3" xfId="3427" xr:uid="{00000000-0005-0000-0000-0000740D0000}"/>
    <cellStyle name="Normal 76 2 2 3 3 2" xfId="13501" xr:uid="{00000000-0005-0000-0000-0000CE340000}"/>
    <cellStyle name="Normal 76 2 2 3 3 2 3" xfId="28595" xr:uid="{00000000-0005-0000-0000-0000C86F0000}"/>
    <cellStyle name="Normal 76 2 2 3 3 3" xfId="8481" xr:uid="{00000000-0005-0000-0000-000032210000}"/>
    <cellStyle name="Normal 76 2 2 3 3 3 3" xfId="23578" xr:uid="{00000000-0005-0000-0000-00002F5C0000}"/>
    <cellStyle name="Normal 76 2 2 3 3 5" xfId="18565" xr:uid="{00000000-0005-0000-0000-00009A480000}"/>
    <cellStyle name="Normal 76 2 2 3 4" xfId="5120" xr:uid="{00000000-0005-0000-0000-000011140000}"/>
    <cellStyle name="Normal 76 2 2 3 4 2" xfId="15172" xr:uid="{00000000-0005-0000-0000-0000553B0000}"/>
    <cellStyle name="Normal 76 2 2 3 4 2 3" xfId="30266" xr:uid="{00000000-0005-0000-0000-00004F760000}"/>
    <cellStyle name="Normal 76 2 2 3 4 3" xfId="10152" xr:uid="{00000000-0005-0000-0000-0000B9270000}"/>
    <cellStyle name="Normal 76 2 2 3 4 3 3" xfId="25249" xr:uid="{00000000-0005-0000-0000-0000B6620000}"/>
    <cellStyle name="Normal 76 2 2 3 4 5" xfId="20236" xr:uid="{00000000-0005-0000-0000-0000214F0000}"/>
    <cellStyle name="Normal 76 2 2 3 5" xfId="11830" xr:uid="{00000000-0005-0000-0000-0000472E0000}"/>
    <cellStyle name="Normal 76 2 2 3 5 3" xfId="26924" xr:uid="{00000000-0005-0000-0000-000041690000}"/>
    <cellStyle name="Normal 76 2 2 3 6" xfId="6809" xr:uid="{00000000-0005-0000-0000-0000AA1A0000}"/>
    <cellStyle name="Normal 76 2 2 3 6 3" xfId="21907" xr:uid="{00000000-0005-0000-0000-0000A8550000}"/>
    <cellStyle name="Normal 76 2 2 3 8" xfId="16894" xr:uid="{00000000-0005-0000-0000-000013420000}"/>
    <cellStyle name="Normal 76 2 2 4" xfId="2157" xr:uid="{00000000-0005-0000-0000-00007D080000}"/>
    <cellStyle name="Normal 76 2 2 4 2" xfId="3846" xr:uid="{00000000-0005-0000-0000-0000170F0000}"/>
    <cellStyle name="Normal 76 2 2 4 2 2" xfId="13919" xr:uid="{00000000-0005-0000-0000-000070360000}"/>
    <cellStyle name="Normal 76 2 2 4 2 2 3" xfId="29013" xr:uid="{00000000-0005-0000-0000-00006A710000}"/>
    <cellStyle name="Normal 76 2 2 4 2 3" xfId="8899" xr:uid="{00000000-0005-0000-0000-0000D4220000}"/>
    <cellStyle name="Normal 76 2 2 4 2 3 3" xfId="23996" xr:uid="{00000000-0005-0000-0000-0000D15D0000}"/>
    <cellStyle name="Normal 76 2 2 4 2 5" xfId="18983" xr:uid="{00000000-0005-0000-0000-00003C4A0000}"/>
    <cellStyle name="Normal 76 2 2 4 3" xfId="5538" xr:uid="{00000000-0005-0000-0000-0000B3150000}"/>
    <cellStyle name="Normal 76 2 2 4 3 2" xfId="15590" xr:uid="{00000000-0005-0000-0000-0000F73C0000}"/>
    <cellStyle name="Normal 76 2 2 4 3 2 3" xfId="30684" xr:uid="{00000000-0005-0000-0000-0000F1770000}"/>
    <cellStyle name="Normal 76 2 2 4 3 3" xfId="10570" xr:uid="{00000000-0005-0000-0000-00005B290000}"/>
    <cellStyle name="Normal 76 2 2 4 3 3 3" xfId="25667" xr:uid="{00000000-0005-0000-0000-000058640000}"/>
    <cellStyle name="Normal 76 2 2 4 3 5" xfId="20654" xr:uid="{00000000-0005-0000-0000-0000C3500000}"/>
    <cellStyle name="Normal 76 2 2 4 4" xfId="12248" xr:uid="{00000000-0005-0000-0000-0000E92F0000}"/>
    <cellStyle name="Normal 76 2 2 4 4 3" xfId="27342" xr:uid="{00000000-0005-0000-0000-0000E36A0000}"/>
    <cellStyle name="Normal 76 2 2 4 5" xfId="7227" xr:uid="{00000000-0005-0000-0000-00004C1C0000}"/>
    <cellStyle name="Normal 76 2 2 4 5 3" xfId="22325" xr:uid="{00000000-0005-0000-0000-00004A570000}"/>
    <cellStyle name="Normal 76 2 2 4 7" xfId="17312" xr:uid="{00000000-0005-0000-0000-0000B5430000}"/>
    <cellStyle name="Normal 76 2 2 5" xfId="3009" xr:uid="{00000000-0005-0000-0000-0000D20B0000}"/>
    <cellStyle name="Normal 76 2 2 5 2" xfId="13083" xr:uid="{00000000-0005-0000-0000-00002C330000}"/>
    <cellStyle name="Normal 76 2 2 5 2 3" xfId="28177" xr:uid="{00000000-0005-0000-0000-0000266E0000}"/>
    <cellStyle name="Normal 76 2 2 5 3" xfId="8063" xr:uid="{00000000-0005-0000-0000-0000901F0000}"/>
    <cellStyle name="Normal 76 2 2 5 3 3" xfId="23160" xr:uid="{00000000-0005-0000-0000-00008D5A0000}"/>
    <cellStyle name="Normal 76 2 2 5 5" xfId="18147" xr:uid="{00000000-0005-0000-0000-0000F8460000}"/>
    <cellStyle name="Normal 76 2 2 6" xfId="4702" xr:uid="{00000000-0005-0000-0000-00006F120000}"/>
    <cellStyle name="Normal 76 2 2 6 2" xfId="14754" xr:uid="{00000000-0005-0000-0000-0000B3390000}"/>
    <cellStyle name="Normal 76 2 2 6 2 3" xfId="29848" xr:uid="{00000000-0005-0000-0000-0000AD740000}"/>
    <cellStyle name="Normal 76 2 2 6 3" xfId="9734" xr:uid="{00000000-0005-0000-0000-000017260000}"/>
    <cellStyle name="Normal 76 2 2 6 3 3" xfId="24831" xr:uid="{00000000-0005-0000-0000-000014610000}"/>
    <cellStyle name="Normal 76 2 2 6 5" xfId="19818" xr:uid="{00000000-0005-0000-0000-00007F4D0000}"/>
    <cellStyle name="Normal 76 2 2 7" xfId="11412" xr:uid="{00000000-0005-0000-0000-0000A52C0000}"/>
    <cellStyle name="Normal 76 2 2 7 3" xfId="26506" xr:uid="{00000000-0005-0000-0000-00009F670000}"/>
    <cellStyle name="Normal 76 2 2 8" xfId="6391" xr:uid="{00000000-0005-0000-0000-000008190000}"/>
    <cellStyle name="Normal 76 2 2 8 3" xfId="21489" xr:uid="{00000000-0005-0000-0000-000006540000}"/>
    <cellStyle name="Normal 76 2 3" xfId="1419" xr:uid="{00000000-0005-0000-0000-00009B050000}"/>
    <cellStyle name="Normal 76 2 3 2" xfId="1840" xr:uid="{00000000-0005-0000-0000-000040070000}"/>
    <cellStyle name="Normal 76 2 3 2 2" xfId="2679" xr:uid="{00000000-0005-0000-0000-0000870A0000}"/>
    <cellStyle name="Normal 76 2 3 2 2 2" xfId="4368" xr:uid="{00000000-0005-0000-0000-000021110000}"/>
    <cellStyle name="Normal 76 2 3 2 2 2 2" xfId="14441" xr:uid="{00000000-0005-0000-0000-00007A380000}"/>
    <cellStyle name="Normal 76 2 3 2 2 2 2 3" xfId="29535" xr:uid="{00000000-0005-0000-0000-000074730000}"/>
    <cellStyle name="Normal 76 2 3 2 2 2 3" xfId="9421" xr:uid="{00000000-0005-0000-0000-0000DE240000}"/>
    <cellStyle name="Normal 76 2 3 2 2 2 3 3" xfId="24518" xr:uid="{00000000-0005-0000-0000-0000DB5F0000}"/>
    <cellStyle name="Normal 76 2 3 2 2 2 5" xfId="19505" xr:uid="{00000000-0005-0000-0000-0000464C0000}"/>
    <cellStyle name="Normal 76 2 3 2 2 3" xfId="6060" xr:uid="{00000000-0005-0000-0000-0000BD170000}"/>
    <cellStyle name="Normal 76 2 3 2 2 3 2" xfId="16112" xr:uid="{00000000-0005-0000-0000-0000013F0000}"/>
    <cellStyle name="Normal 76 2 3 2 2 3 2 3" xfId="31206" xr:uid="{00000000-0005-0000-0000-0000FB790000}"/>
    <cellStyle name="Normal 76 2 3 2 2 3 3" xfId="11092" xr:uid="{00000000-0005-0000-0000-0000652B0000}"/>
    <cellStyle name="Normal 76 2 3 2 2 3 3 3" xfId="26189" xr:uid="{00000000-0005-0000-0000-000062660000}"/>
    <cellStyle name="Normal 76 2 3 2 2 3 5" xfId="21176" xr:uid="{00000000-0005-0000-0000-0000CD520000}"/>
    <cellStyle name="Normal 76 2 3 2 2 4" xfId="12770" xr:uid="{00000000-0005-0000-0000-0000F3310000}"/>
    <cellStyle name="Normal 76 2 3 2 2 4 3" xfId="27864" xr:uid="{00000000-0005-0000-0000-0000ED6C0000}"/>
    <cellStyle name="Normal 76 2 3 2 2 5" xfId="7749" xr:uid="{00000000-0005-0000-0000-0000561E0000}"/>
    <cellStyle name="Normal 76 2 3 2 2 5 3" xfId="22847" xr:uid="{00000000-0005-0000-0000-000054590000}"/>
    <cellStyle name="Normal 76 2 3 2 2 7" xfId="17834" xr:uid="{00000000-0005-0000-0000-0000BF450000}"/>
    <cellStyle name="Normal 76 2 3 2 3" xfId="3531" xr:uid="{00000000-0005-0000-0000-0000DC0D0000}"/>
    <cellStyle name="Normal 76 2 3 2 3 2" xfId="13605" xr:uid="{00000000-0005-0000-0000-000036350000}"/>
    <cellStyle name="Normal 76 2 3 2 3 2 3" xfId="28699" xr:uid="{00000000-0005-0000-0000-000030700000}"/>
    <cellStyle name="Normal 76 2 3 2 3 3" xfId="8585" xr:uid="{00000000-0005-0000-0000-00009A210000}"/>
    <cellStyle name="Normal 76 2 3 2 3 3 3" xfId="23682" xr:uid="{00000000-0005-0000-0000-0000975C0000}"/>
    <cellStyle name="Normal 76 2 3 2 3 5" xfId="18669" xr:uid="{00000000-0005-0000-0000-000002490000}"/>
    <cellStyle name="Normal 76 2 3 2 4" xfId="5224" xr:uid="{00000000-0005-0000-0000-000079140000}"/>
    <cellStyle name="Normal 76 2 3 2 4 2" xfId="15276" xr:uid="{00000000-0005-0000-0000-0000BD3B0000}"/>
    <cellStyle name="Normal 76 2 3 2 4 2 3" xfId="30370" xr:uid="{00000000-0005-0000-0000-0000B7760000}"/>
    <cellStyle name="Normal 76 2 3 2 4 3" xfId="10256" xr:uid="{00000000-0005-0000-0000-000021280000}"/>
    <cellStyle name="Normal 76 2 3 2 4 3 3" xfId="25353" xr:uid="{00000000-0005-0000-0000-00001E630000}"/>
    <cellStyle name="Normal 76 2 3 2 4 5" xfId="20340" xr:uid="{00000000-0005-0000-0000-0000894F0000}"/>
    <cellStyle name="Normal 76 2 3 2 5" xfId="11934" xr:uid="{00000000-0005-0000-0000-0000AF2E0000}"/>
    <cellStyle name="Normal 76 2 3 2 5 3" xfId="27028" xr:uid="{00000000-0005-0000-0000-0000A9690000}"/>
    <cellStyle name="Normal 76 2 3 2 6" xfId="6913" xr:uid="{00000000-0005-0000-0000-0000121B0000}"/>
    <cellStyle name="Normal 76 2 3 2 6 3" xfId="22011" xr:uid="{00000000-0005-0000-0000-000010560000}"/>
    <cellStyle name="Normal 76 2 3 2 8" xfId="16998" xr:uid="{00000000-0005-0000-0000-00007B420000}"/>
    <cellStyle name="Normal 76 2 3 3" xfId="2261" xr:uid="{00000000-0005-0000-0000-0000E5080000}"/>
    <cellStyle name="Normal 76 2 3 3 2" xfId="3950" xr:uid="{00000000-0005-0000-0000-00007F0F0000}"/>
    <cellStyle name="Normal 76 2 3 3 2 2" xfId="14023" xr:uid="{00000000-0005-0000-0000-0000D8360000}"/>
    <cellStyle name="Normal 76 2 3 3 2 2 3" xfId="29117" xr:uid="{00000000-0005-0000-0000-0000D2710000}"/>
    <cellStyle name="Normal 76 2 3 3 2 3" xfId="9003" xr:uid="{00000000-0005-0000-0000-00003C230000}"/>
    <cellStyle name="Normal 76 2 3 3 2 3 3" xfId="24100" xr:uid="{00000000-0005-0000-0000-0000395E0000}"/>
    <cellStyle name="Normal 76 2 3 3 2 5" xfId="19087" xr:uid="{00000000-0005-0000-0000-0000A44A0000}"/>
    <cellStyle name="Normal 76 2 3 3 3" xfId="5642" xr:uid="{00000000-0005-0000-0000-00001B160000}"/>
    <cellStyle name="Normal 76 2 3 3 3 2" xfId="15694" xr:uid="{00000000-0005-0000-0000-00005F3D0000}"/>
    <cellStyle name="Normal 76 2 3 3 3 2 3" xfId="30788" xr:uid="{00000000-0005-0000-0000-000059780000}"/>
    <cellStyle name="Normal 76 2 3 3 3 3" xfId="10674" xr:uid="{00000000-0005-0000-0000-0000C3290000}"/>
    <cellStyle name="Normal 76 2 3 3 3 3 3" xfId="25771" xr:uid="{00000000-0005-0000-0000-0000C0640000}"/>
    <cellStyle name="Normal 76 2 3 3 3 5" xfId="20758" xr:uid="{00000000-0005-0000-0000-00002B510000}"/>
    <cellStyle name="Normal 76 2 3 3 4" xfId="12352" xr:uid="{00000000-0005-0000-0000-000051300000}"/>
    <cellStyle name="Normal 76 2 3 3 4 3" xfId="27446" xr:uid="{00000000-0005-0000-0000-00004B6B0000}"/>
    <cellStyle name="Normal 76 2 3 3 5" xfId="7331" xr:uid="{00000000-0005-0000-0000-0000B41C0000}"/>
    <cellStyle name="Normal 76 2 3 3 5 3" xfId="22429" xr:uid="{00000000-0005-0000-0000-0000B2570000}"/>
    <cellStyle name="Normal 76 2 3 3 7" xfId="17416" xr:uid="{00000000-0005-0000-0000-00001D440000}"/>
    <cellStyle name="Normal 76 2 3 4" xfId="3113" xr:uid="{00000000-0005-0000-0000-00003A0C0000}"/>
    <cellStyle name="Normal 76 2 3 4 2" xfId="13187" xr:uid="{00000000-0005-0000-0000-000094330000}"/>
    <cellStyle name="Normal 76 2 3 4 2 3" xfId="28281" xr:uid="{00000000-0005-0000-0000-00008E6E0000}"/>
    <cellStyle name="Normal 76 2 3 4 3" xfId="8167" xr:uid="{00000000-0005-0000-0000-0000F81F0000}"/>
    <cellStyle name="Normal 76 2 3 4 3 3" xfId="23264" xr:uid="{00000000-0005-0000-0000-0000F55A0000}"/>
    <cellStyle name="Normal 76 2 3 4 5" xfId="18251" xr:uid="{00000000-0005-0000-0000-000060470000}"/>
    <cellStyle name="Normal 76 2 3 5" xfId="4806" xr:uid="{00000000-0005-0000-0000-0000D7120000}"/>
    <cellStyle name="Normal 76 2 3 5 2" xfId="14858" xr:uid="{00000000-0005-0000-0000-00001B3A0000}"/>
    <cellStyle name="Normal 76 2 3 5 2 3" xfId="29952" xr:uid="{00000000-0005-0000-0000-000015750000}"/>
    <cellStyle name="Normal 76 2 3 5 3" xfId="9838" xr:uid="{00000000-0005-0000-0000-00007F260000}"/>
    <cellStyle name="Normal 76 2 3 5 3 3" xfId="24935" xr:uid="{00000000-0005-0000-0000-00007C610000}"/>
    <cellStyle name="Normal 76 2 3 5 5" xfId="19922" xr:uid="{00000000-0005-0000-0000-0000E74D0000}"/>
    <cellStyle name="Normal 76 2 3 6" xfId="11516" xr:uid="{00000000-0005-0000-0000-00000D2D0000}"/>
    <cellStyle name="Normal 76 2 3 6 3" xfId="26610" xr:uid="{00000000-0005-0000-0000-000007680000}"/>
    <cellStyle name="Normal 76 2 3 7" xfId="6495" xr:uid="{00000000-0005-0000-0000-000070190000}"/>
    <cellStyle name="Normal 76 2 3 7 3" xfId="21593" xr:uid="{00000000-0005-0000-0000-00006E540000}"/>
    <cellStyle name="Normal 76 2 3 9" xfId="16580" xr:uid="{00000000-0005-0000-0000-0000D9400000}"/>
    <cellStyle name="Normal 76 2 4" xfId="1632" xr:uid="{00000000-0005-0000-0000-000070060000}"/>
    <cellStyle name="Normal 76 2 4 2" xfId="2471" xr:uid="{00000000-0005-0000-0000-0000B7090000}"/>
    <cellStyle name="Normal 76 2 4 2 2" xfId="4160" xr:uid="{00000000-0005-0000-0000-000051100000}"/>
    <cellStyle name="Normal 76 2 4 2 2 2" xfId="14233" xr:uid="{00000000-0005-0000-0000-0000AA370000}"/>
    <cellStyle name="Normal 76 2 4 2 2 2 3" xfId="29327" xr:uid="{00000000-0005-0000-0000-0000A4720000}"/>
    <cellStyle name="Normal 76 2 4 2 2 3" xfId="9213" xr:uid="{00000000-0005-0000-0000-00000E240000}"/>
    <cellStyle name="Normal 76 2 4 2 2 3 3" xfId="24310" xr:uid="{00000000-0005-0000-0000-00000B5F0000}"/>
    <cellStyle name="Normal 76 2 4 2 2 5" xfId="19297" xr:uid="{00000000-0005-0000-0000-0000764B0000}"/>
    <cellStyle name="Normal 76 2 4 2 3" xfId="5852" xr:uid="{00000000-0005-0000-0000-0000ED160000}"/>
    <cellStyle name="Normal 76 2 4 2 3 2" xfId="15904" xr:uid="{00000000-0005-0000-0000-0000313E0000}"/>
    <cellStyle name="Normal 76 2 4 2 3 2 3" xfId="30998" xr:uid="{00000000-0005-0000-0000-00002B790000}"/>
    <cellStyle name="Normal 76 2 4 2 3 3" xfId="10884" xr:uid="{00000000-0005-0000-0000-0000952A0000}"/>
    <cellStyle name="Normal 76 2 4 2 3 3 3" xfId="25981" xr:uid="{00000000-0005-0000-0000-000092650000}"/>
    <cellStyle name="Normal 76 2 4 2 3 5" xfId="20968" xr:uid="{00000000-0005-0000-0000-0000FD510000}"/>
    <cellStyle name="Normal 76 2 4 2 4" xfId="12562" xr:uid="{00000000-0005-0000-0000-000023310000}"/>
    <cellStyle name="Normal 76 2 4 2 4 3" xfId="27656" xr:uid="{00000000-0005-0000-0000-00001D6C0000}"/>
    <cellStyle name="Normal 76 2 4 2 5" xfId="7541" xr:uid="{00000000-0005-0000-0000-0000861D0000}"/>
    <cellStyle name="Normal 76 2 4 2 5 3" xfId="22639" xr:uid="{00000000-0005-0000-0000-000084580000}"/>
    <cellStyle name="Normal 76 2 4 2 7" xfId="17626" xr:uid="{00000000-0005-0000-0000-0000EF440000}"/>
    <cellStyle name="Normal 76 2 4 3" xfId="3323" xr:uid="{00000000-0005-0000-0000-00000C0D0000}"/>
    <cellStyle name="Normal 76 2 4 3 2" xfId="13397" xr:uid="{00000000-0005-0000-0000-000066340000}"/>
    <cellStyle name="Normal 76 2 4 3 2 3" xfId="28491" xr:uid="{00000000-0005-0000-0000-0000606F0000}"/>
    <cellStyle name="Normal 76 2 4 3 3" xfId="8377" xr:uid="{00000000-0005-0000-0000-0000CA200000}"/>
    <cellStyle name="Normal 76 2 4 3 3 3" xfId="23474" xr:uid="{00000000-0005-0000-0000-0000C75B0000}"/>
    <cellStyle name="Normal 76 2 4 3 5" xfId="18461" xr:uid="{00000000-0005-0000-0000-000032480000}"/>
    <cellStyle name="Normal 76 2 4 4" xfId="5016" xr:uid="{00000000-0005-0000-0000-0000A9130000}"/>
    <cellStyle name="Normal 76 2 4 4 2" xfId="15068" xr:uid="{00000000-0005-0000-0000-0000ED3A0000}"/>
    <cellStyle name="Normal 76 2 4 4 2 3" xfId="30162" xr:uid="{00000000-0005-0000-0000-0000E7750000}"/>
    <cellStyle name="Normal 76 2 4 4 3" xfId="10048" xr:uid="{00000000-0005-0000-0000-000051270000}"/>
    <cellStyle name="Normal 76 2 4 4 3 3" xfId="25145" xr:uid="{00000000-0005-0000-0000-00004E620000}"/>
    <cellStyle name="Normal 76 2 4 4 5" xfId="20132" xr:uid="{00000000-0005-0000-0000-0000B94E0000}"/>
    <cellStyle name="Normal 76 2 4 5" xfId="11726" xr:uid="{00000000-0005-0000-0000-0000DF2D0000}"/>
    <cellStyle name="Normal 76 2 4 5 3" xfId="26820" xr:uid="{00000000-0005-0000-0000-0000D9680000}"/>
    <cellStyle name="Normal 76 2 4 6" xfId="6705" xr:uid="{00000000-0005-0000-0000-0000421A0000}"/>
    <cellStyle name="Normal 76 2 4 6 3" xfId="21803" xr:uid="{00000000-0005-0000-0000-000040550000}"/>
    <cellStyle name="Normal 76 2 4 8" xfId="16790" xr:uid="{00000000-0005-0000-0000-0000AB410000}"/>
    <cellStyle name="Normal 76 2 5" xfId="2053" xr:uid="{00000000-0005-0000-0000-000015080000}"/>
    <cellStyle name="Normal 76 2 5 2" xfId="3742" xr:uid="{00000000-0005-0000-0000-0000AF0E0000}"/>
    <cellStyle name="Normal 76 2 5 2 2" xfId="13815" xr:uid="{00000000-0005-0000-0000-000008360000}"/>
    <cellStyle name="Normal 76 2 5 2 2 3" xfId="28909" xr:uid="{00000000-0005-0000-0000-000002710000}"/>
    <cellStyle name="Normal 76 2 5 2 3" xfId="8795" xr:uid="{00000000-0005-0000-0000-00006C220000}"/>
    <cellStyle name="Normal 76 2 5 2 3 3" xfId="23892" xr:uid="{00000000-0005-0000-0000-0000695D0000}"/>
    <cellStyle name="Normal 76 2 5 2 5" xfId="18879" xr:uid="{00000000-0005-0000-0000-0000D4490000}"/>
    <cellStyle name="Normal 76 2 5 3" xfId="5434" xr:uid="{00000000-0005-0000-0000-00004B150000}"/>
    <cellStyle name="Normal 76 2 5 3 2" xfId="15486" xr:uid="{00000000-0005-0000-0000-00008F3C0000}"/>
    <cellStyle name="Normal 76 2 5 3 2 3" xfId="30580" xr:uid="{00000000-0005-0000-0000-000089770000}"/>
    <cellStyle name="Normal 76 2 5 3 3" xfId="10466" xr:uid="{00000000-0005-0000-0000-0000F3280000}"/>
    <cellStyle name="Normal 76 2 5 3 3 3" xfId="25563" xr:uid="{00000000-0005-0000-0000-0000F0630000}"/>
    <cellStyle name="Normal 76 2 5 3 5" xfId="20550" xr:uid="{00000000-0005-0000-0000-00005B500000}"/>
    <cellStyle name="Normal 76 2 5 4" xfId="12144" xr:uid="{00000000-0005-0000-0000-0000812F0000}"/>
    <cellStyle name="Normal 76 2 5 4 3" xfId="27238" xr:uid="{00000000-0005-0000-0000-00007B6A0000}"/>
    <cellStyle name="Normal 76 2 5 5" xfId="7123" xr:uid="{00000000-0005-0000-0000-0000E41B0000}"/>
    <cellStyle name="Normal 76 2 5 5 3" xfId="22221" xr:uid="{00000000-0005-0000-0000-0000E2560000}"/>
    <cellStyle name="Normal 76 2 5 7" xfId="17208" xr:uid="{00000000-0005-0000-0000-00004D430000}"/>
    <cellStyle name="Normal 76 2 6" xfId="2905" xr:uid="{00000000-0005-0000-0000-00006A0B0000}"/>
    <cellStyle name="Normal 76 2 6 2" xfId="12979" xr:uid="{00000000-0005-0000-0000-0000C4320000}"/>
    <cellStyle name="Normal 76 2 6 2 3" xfId="28073" xr:uid="{00000000-0005-0000-0000-0000BE6D0000}"/>
    <cellStyle name="Normal 76 2 6 3" xfId="7959" xr:uid="{00000000-0005-0000-0000-0000281F0000}"/>
    <cellStyle name="Normal 76 2 6 3 3" xfId="23056" xr:uid="{00000000-0005-0000-0000-0000255A0000}"/>
    <cellStyle name="Normal 76 2 6 5" xfId="18043" xr:uid="{00000000-0005-0000-0000-000090460000}"/>
    <cellStyle name="Normal 76 2 7" xfId="4598" xr:uid="{00000000-0005-0000-0000-000007120000}"/>
    <cellStyle name="Normal 76 2 7 2" xfId="14650" xr:uid="{00000000-0005-0000-0000-00004B390000}"/>
    <cellStyle name="Normal 76 2 7 2 3" xfId="29744" xr:uid="{00000000-0005-0000-0000-000045740000}"/>
    <cellStyle name="Normal 76 2 7 3" xfId="9630" xr:uid="{00000000-0005-0000-0000-0000AF250000}"/>
    <cellStyle name="Normal 76 2 7 3 3" xfId="24727" xr:uid="{00000000-0005-0000-0000-0000AC600000}"/>
    <cellStyle name="Normal 76 2 7 5" xfId="19714" xr:uid="{00000000-0005-0000-0000-0000174D0000}"/>
    <cellStyle name="Normal 76 2 8" xfId="11308" xr:uid="{00000000-0005-0000-0000-00003D2C0000}"/>
    <cellStyle name="Normal 76 2 8 3" xfId="26402" xr:uid="{00000000-0005-0000-0000-000037670000}"/>
    <cellStyle name="Normal 76 2 9" xfId="6287" xr:uid="{00000000-0005-0000-0000-0000A0180000}"/>
    <cellStyle name="Normal 76 2 9 3" xfId="21385" xr:uid="{00000000-0005-0000-0000-00009E530000}"/>
    <cellStyle name="Normal 76 3" xfId="1252" xr:uid="{00000000-0005-0000-0000-0000F4040000}"/>
    <cellStyle name="Normal 76 3 10" xfId="16424" xr:uid="{00000000-0005-0000-0000-00003D400000}"/>
    <cellStyle name="Normal 76 3 2" xfId="1471" xr:uid="{00000000-0005-0000-0000-0000CF050000}"/>
    <cellStyle name="Normal 76 3 2 2" xfId="1892" xr:uid="{00000000-0005-0000-0000-000074070000}"/>
    <cellStyle name="Normal 76 3 2 2 2" xfId="2731" xr:uid="{00000000-0005-0000-0000-0000BB0A0000}"/>
    <cellStyle name="Normal 76 3 2 2 2 2" xfId="4420" xr:uid="{00000000-0005-0000-0000-000055110000}"/>
    <cellStyle name="Normal 76 3 2 2 2 2 2" xfId="14493" xr:uid="{00000000-0005-0000-0000-0000AE380000}"/>
    <cellStyle name="Normal 76 3 2 2 2 2 2 3" xfId="29587" xr:uid="{00000000-0005-0000-0000-0000A8730000}"/>
    <cellStyle name="Normal 76 3 2 2 2 2 3" xfId="9473" xr:uid="{00000000-0005-0000-0000-000012250000}"/>
    <cellStyle name="Normal 76 3 2 2 2 2 3 3" xfId="24570" xr:uid="{00000000-0005-0000-0000-00000F600000}"/>
    <cellStyle name="Normal 76 3 2 2 2 2 5" xfId="19557" xr:uid="{00000000-0005-0000-0000-00007A4C0000}"/>
    <cellStyle name="Normal 76 3 2 2 2 3" xfId="6112" xr:uid="{00000000-0005-0000-0000-0000F1170000}"/>
    <cellStyle name="Normal 76 3 2 2 2 3 2" xfId="16164" xr:uid="{00000000-0005-0000-0000-0000353F0000}"/>
    <cellStyle name="Normal 76 3 2 2 2 3 2 3" xfId="31258" xr:uid="{00000000-0005-0000-0000-00002F7A0000}"/>
    <cellStyle name="Normal 76 3 2 2 2 3 3" xfId="11144" xr:uid="{00000000-0005-0000-0000-0000992B0000}"/>
    <cellStyle name="Normal 76 3 2 2 2 3 3 3" xfId="26241" xr:uid="{00000000-0005-0000-0000-000096660000}"/>
    <cellStyle name="Normal 76 3 2 2 2 3 5" xfId="21228" xr:uid="{00000000-0005-0000-0000-000001530000}"/>
    <cellStyle name="Normal 76 3 2 2 2 4" xfId="12822" xr:uid="{00000000-0005-0000-0000-000027320000}"/>
    <cellStyle name="Normal 76 3 2 2 2 4 3" xfId="27916" xr:uid="{00000000-0005-0000-0000-0000216D0000}"/>
    <cellStyle name="Normal 76 3 2 2 2 5" xfId="7801" xr:uid="{00000000-0005-0000-0000-00008A1E0000}"/>
    <cellStyle name="Normal 76 3 2 2 2 5 3" xfId="22899" xr:uid="{00000000-0005-0000-0000-000088590000}"/>
    <cellStyle name="Normal 76 3 2 2 2 7" xfId="17886" xr:uid="{00000000-0005-0000-0000-0000F3450000}"/>
    <cellStyle name="Normal 76 3 2 2 3" xfId="3583" xr:uid="{00000000-0005-0000-0000-0000100E0000}"/>
    <cellStyle name="Normal 76 3 2 2 3 2" xfId="13657" xr:uid="{00000000-0005-0000-0000-00006A350000}"/>
    <cellStyle name="Normal 76 3 2 2 3 2 3" xfId="28751" xr:uid="{00000000-0005-0000-0000-000064700000}"/>
    <cellStyle name="Normal 76 3 2 2 3 3" xfId="8637" xr:uid="{00000000-0005-0000-0000-0000CE210000}"/>
    <cellStyle name="Normal 76 3 2 2 3 3 3" xfId="23734" xr:uid="{00000000-0005-0000-0000-0000CB5C0000}"/>
    <cellStyle name="Normal 76 3 2 2 3 5" xfId="18721" xr:uid="{00000000-0005-0000-0000-000036490000}"/>
    <cellStyle name="Normal 76 3 2 2 4" xfId="5276" xr:uid="{00000000-0005-0000-0000-0000AD140000}"/>
    <cellStyle name="Normal 76 3 2 2 4 2" xfId="15328" xr:uid="{00000000-0005-0000-0000-0000F13B0000}"/>
    <cellStyle name="Normal 76 3 2 2 4 2 3" xfId="30422" xr:uid="{00000000-0005-0000-0000-0000EB760000}"/>
    <cellStyle name="Normal 76 3 2 2 4 3" xfId="10308" xr:uid="{00000000-0005-0000-0000-000055280000}"/>
    <cellStyle name="Normal 76 3 2 2 4 3 3" xfId="25405" xr:uid="{00000000-0005-0000-0000-000052630000}"/>
    <cellStyle name="Normal 76 3 2 2 4 5" xfId="20392" xr:uid="{00000000-0005-0000-0000-0000BD4F0000}"/>
    <cellStyle name="Normal 76 3 2 2 5" xfId="11986" xr:uid="{00000000-0005-0000-0000-0000E32E0000}"/>
    <cellStyle name="Normal 76 3 2 2 5 3" xfId="27080" xr:uid="{00000000-0005-0000-0000-0000DD690000}"/>
    <cellStyle name="Normal 76 3 2 2 6" xfId="6965" xr:uid="{00000000-0005-0000-0000-0000461B0000}"/>
    <cellStyle name="Normal 76 3 2 2 6 3" xfId="22063" xr:uid="{00000000-0005-0000-0000-000044560000}"/>
    <cellStyle name="Normal 76 3 2 2 8" xfId="17050" xr:uid="{00000000-0005-0000-0000-0000AF420000}"/>
    <cellStyle name="Normal 76 3 2 3" xfId="2313" xr:uid="{00000000-0005-0000-0000-000019090000}"/>
    <cellStyle name="Normal 76 3 2 3 2" xfId="4002" xr:uid="{00000000-0005-0000-0000-0000B30F0000}"/>
    <cellStyle name="Normal 76 3 2 3 2 2" xfId="14075" xr:uid="{00000000-0005-0000-0000-00000C370000}"/>
    <cellStyle name="Normal 76 3 2 3 2 2 3" xfId="29169" xr:uid="{00000000-0005-0000-0000-000006720000}"/>
    <cellStyle name="Normal 76 3 2 3 2 3" xfId="9055" xr:uid="{00000000-0005-0000-0000-000070230000}"/>
    <cellStyle name="Normal 76 3 2 3 2 3 3" xfId="24152" xr:uid="{00000000-0005-0000-0000-00006D5E0000}"/>
    <cellStyle name="Normal 76 3 2 3 2 5" xfId="19139" xr:uid="{00000000-0005-0000-0000-0000D84A0000}"/>
    <cellStyle name="Normal 76 3 2 3 3" xfId="5694" xr:uid="{00000000-0005-0000-0000-00004F160000}"/>
    <cellStyle name="Normal 76 3 2 3 3 2" xfId="15746" xr:uid="{00000000-0005-0000-0000-0000933D0000}"/>
    <cellStyle name="Normal 76 3 2 3 3 2 3" xfId="30840" xr:uid="{00000000-0005-0000-0000-00008D780000}"/>
    <cellStyle name="Normal 76 3 2 3 3 3" xfId="10726" xr:uid="{00000000-0005-0000-0000-0000F7290000}"/>
    <cellStyle name="Normal 76 3 2 3 3 3 3" xfId="25823" xr:uid="{00000000-0005-0000-0000-0000F4640000}"/>
    <cellStyle name="Normal 76 3 2 3 3 5" xfId="20810" xr:uid="{00000000-0005-0000-0000-00005F510000}"/>
    <cellStyle name="Normal 76 3 2 3 4" xfId="12404" xr:uid="{00000000-0005-0000-0000-000085300000}"/>
    <cellStyle name="Normal 76 3 2 3 4 3" xfId="27498" xr:uid="{00000000-0005-0000-0000-00007F6B0000}"/>
    <cellStyle name="Normal 76 3 2 3 5" xfId="7383" xr:uid="{00000000-0005-0000-0000-0000E81C0000}"/>
    <cellStyle name="Normal 76 3 2 3 5 3" xfId="22481" xr:uid="{00000000-0005-0000-0000-0000E6570000}"/>
    <cellStyle name="Normal 76 3 2 3 7" xfId="17468" xr:uid="{00000000-0005-0000-0000-000051440000}"/>
    <cellStyle name="Normal 76 3 2 4" xfId="3165" xr:uid="{00000000-0005-0000-0000-00006E0C0000}"/>
    <cellStyle name="Normal 76 3 2 4 2" xfId="13239" xr:uid="{00000000-0005-0000-0000-0000C8330000}"/>
    <cellStyle name="Normal 76 3 2 4 2 3" xfId="28333" xr:uid="{00000000-0005-0000-0000-0000C26E0000}"/>
    <cellStyle name="Normal 76 3 2 4 3" xfId="8219" xr:uid="{00000000-0005-0000-0000-00002C200000}"/>
    <cellStyle name="Normal 76 3 2 4 3 3" xfId="23316" xr:uid="{00000000-0005-0000-0000-0000295B0000}"/>
    <cellStyle name="Normal 76 3 2 4 5" xfId="18303" xr:uid="{00000000-0005-0000-0000-000094470000}"/>
    <cellStyle name="Normal 76 3 2 5" xfId="4858" xr:uid="{00000000-0005-0000-0000-00000B130000}"/>
    <cellStyle name="Normal 76 3 2 5 2" xfId="14910" xr:uid="{00000000-0005-0000-0000-00004F3A0000}"/>
    <cellStyle name="Normal 76 3 2 5 2 3" xfId="30004" xr:uid="{00000000-0005-0000-0000-000049750000}"/>
    <cellStyle name="Normal 76 3 2 5 3" xfId="9890" xr:uid="{00000000-0005-0000-0000-0000B3260000}"/>
    <cellStyle name="Normal 76 3 2 5 3 3" xfId="24987" xr:uid="{00000000-0005-0000-0000-0000B0610000}"/>
    <cellStyle name="Normal 76 3 2 5 5" xfId="19974" xr:uid="{00000000-0005-0000-0000-00001B4E0000}"/>
    <cellStyle name="Normal 76 3 2 6" xfId="11568" xr:uid="{00000000-0005-0000-0000-0000412D0000}"/>
    <cellStyle name="Normal 76 3 2 6 3" xfId="26662" xr:uid="{00000000-0005-0000-0000-00003B680000}"/>
    <cellStyle name="Normal 76 3 2 7" xfId="6547" xr:uid="{00000000-0005-0000-0000-0000A4190000}"/>
    <cellStyle name="Normal 76 3 2 7 3" xfId="21645" xr:uid="{00000000-0005-0000-0000-0000A2540000}"/>
    <cellStyle name="Normal 76 3 2 9" xfId="16632" xr:uid="{00000000-0005-0000-0000-00000D410000}"/>
    <cellStyle name="Normal 76 3 3" xfId="1684" xr:uid="{00000000-0005-0000-0000-0000A4060000}"/>
    <cellStyle name="Normal 76 3 3 2" xfId="2523" xr:uid="{00000000-0005-0000-0000-0000EB090000}"/>
    <cellStyle name="Normal 76 3 3 2 2" xfId="4212" xr:uid="{00000000-0005-0000-0000-000085100000}"/>
    <cellStyle name="Normal 76 3 3 2 2 2" xfId="14285" xr:uid="{00000000-0005-0000-0000-0000DE370000}"/>
    <cellStyle name="Normal 76 3 3 2 2 2 3" xfId="29379" xr:uid="{00000000-0005-0000-0000-0000D8720000}"/>
    <cellStyle name="Normal 76 3 3 2 2 3" xfId="9265" xr:uid="{00000000-0005-0000-0000-000042240000}"/>
    <cellStyle name="Normal 76 3 3 2 2 3 3" xfId="24362" xr:uid="{00000000-0005-0000-0000-00003F5F0000}"/>
    <cellStyle name="Normal 76 3 3 2 2 5" xfId="19349" xr:uid="{00000000-0005-0000-0000-0000AA4B0000}"/>
    <cellStyle name="Normal 76 3 3 2 3" xfId="5904" xr:uid="{00000000-0005-0000-0000-000021170000}"/>
    <cellStyle name="Normal 76 3 3 2 3 2" xfId="15956" xr:uid="{00000000-0005-0000-0000-0000653E0000}"/>
    <cellStyle name="Normal 76 3 3 2 3 2 3" xfId="31050" xr:uid="{00000000-0005-0000-0000-00005F790000}"/>
    <cellStyle name="Normal 76 3 3 2 3 3" xfId="10936" xr:uid="{00000000-0005-0000-0000-0000C92A0000}"/>
    <cellStyle name="Normal 76 3 3 2 3 3 3" xfId="26033" xr:uid="{00000000-0005-0000-0000-0000C6650000}"/>
    <cellStyle name="Normal 76 3 3 2 3 5" xfId="21020" xr:uid="{00000000-0005-0000-0000-000031520000}"/>
    <cellStyle name="Normal 76 3 3 2 4" xfId="12614" xr:uid="{00000000-0005-0000-0000-000057310000}"/>
    <cellStyle name="Normal 76 3 3 2 4 3" xfId="27708" xr:uid="{00000000-0005-0000-0000-0000516C0000}"/>
    <cellStyle name="Normal 76 3 3 2 5" xfId="7593" xr:uid="{00000000-0005-0000-0000-0000BA1D0000}"/>
    <cellStyle name="Normal 76 3 3 2 5 3" xfId="22691" xr:uid="{00000000-0005-0000-0000-0000B8580000}"/>
    <cellStyle name="Normal 76 3 3 2 7" xfId="17678" xr:uid="{00000000-0005-0000-0000-000023450000}"/>
    <cellStyle name="Normal 76 3 3 3" xfId="3375" xr:uid="{00000000-0005-0000-0000-0000400D0000}"/>
    <cellStyle name="Normal 76 3 3 3 2" xfId="13449" xr:uid="{00000000-0005-0000-0000-00009A340000}"/>
    <cellStyle name="Normal 76 3 3 3 2 3" xfId="28543" xr:uid="{00000000-0005-0000-0000-0000946F0000}"/>
    <cellStyle name="Normal 76 3 3 3 3" xfId="8429" xr:uid="{00000000-0005-0000-0000-0000FE200000}"/>
    <cellStyle name="Normal 76 3 3 3 3 3" xfId="23526" xr:uid="{00000000-0005-0000-0000-0000FB5B0000}"/>
    <cellStyle name="Normal 76 3 3 3 5" xfId="18513" xr:uid="{00000000-0005-0000-0000-000066480000}"/>
    <cellStyle name="Normal 76 3 3 4" xfId="5068" xr:uid="{00000000-0005-0000-0000-0000DD130000}"/>
    <cellStyle name="Normal 76 3 3 4 2" xfId="15120" xr:uid="{00000000-0005-0000-0000-0000213B0000}"/>
    <cellStyle name="Normal 76 3 3 4 2 3" xfId="30214" xr:uid="{00000000-0005-0000-0000-00001B760000}"/>
    <cellStyle name="Normal 76 3 3 4 3" xfId="10100" xr:uid="{00000000-0005-0000-0000-000085270000}"/>
    <cellStyle name="Normal 76 3 3 4 3 3" xfId="25197" xr:uid="{00000000-0005-0000-0000-000082620000}"/>
    <cellStyle name="Normal 76 3 3 4 5" xfId="20184" xr:uid="{00000000-0005-0000-0000-0000ED4E0000}"/>
    <cellStyle name="Normal 76 3 3 5" xfId="11778" xr:uid="{00000000-0005-0000-0000-0000132E0000}"/>
    <cellStyle name="Normal 76 3 3 5 3" xfId="26872" xr:uid="{00000000-0005-0000-0000-00000D690000}"/>
    <cellStyle name="Normal 76 3 3 6" xfId="6757" xr:uid="{00000000-0005-0000-0000-0000761A0000}"/>
    <cellStyle name="Normal 76 3 3 6 3" xfId="21855" xr:uid="{00000000-0005-0000-0000-000074550000}"/>
    <cellStyle name="Normal 76 3 3 8" xfId="16842" xr:uid="{00000000-0005-0000-0000-0000DF410000}"/>
    <cellStyle name="Normal 76 3 4" xfId="2105" xr:uid="{00000000-0005-0000-0000-000049080000}"/>
    <cellStyle name="Normal 76 3 4 2" xfId="3794" xr:uid="{00000000-0005-0000-0000-0000E30E0000}"/>
    <cellStyle name="Normal 76 3 4 2 2" xfId="13867" xr:uid="{00000000-0005-0000-0000-00003C360000}"/>
    <cellStyle name="Normal 76 3 4 2 2 3" xfId="28961" xr:uid="{00000000-0005-0000-0000-000036710000}"/>
    <cellStyle name="Normal 76 3 4 2 3" xfId="8847" xr:uid="{00000000-0005-0000-0000-0000A0220000}"/>
    <cellStyle name="Normal 76 3 4 2 3 3" xfId="23944" xr:uid="{00000000-0005-0000-0000-00009D5D0000}"/>
    <cellStyle name="Normal 76 3 4 2 5" xfId="18931" xr:uid="{00000000-0005-0000-0000-0000084A0000}"/>
    <cellStyle name="Normal 76 3 4 3" xfId="5486" xr:uid="{00000000-0005-0000-0000-00007F150000}"/>
    <cellStyle name="Normal 76 3 4 3 2" xfId="15538" xr:uid="{00000000-0005-0000-0000-0000C33C0000}"/>
    <cellStyle name="Normal 76 3 4 3 2 3" xfId="30632" xr:uid="{00000000-0005-0000-0000-0000BD770000}"/>
    <cellStyle name="Normal 76 3 4 3 3" xfId="10518" xr:uid="{00000000-0005-0000-0000-000027290000}"/>
    <cellStyle name="Normal 76 3 4 3 3 3" xfId="25615" xr:uid="{00000000-0005-0000-0000-000024640000}"/>
    <cellStyle name="Normal 76 3 4 3 5" xfId="20602" xr:uid="{00000000-0005-0000-0000-00008F500000}"/>
    <cellStyle name="Normal 76 3 4 4" xfId="12196" xr:uid="{00000000-0005-0000-0000-0000B52F0000}"/>
    <cellStyle name="Normal 76 3 4 4 3" xfId="27290" xr:uid="{00000000-0005-0000-0000-0000AF6A0000}"/>
    <cellStyle name="Normal 76 3 4 5" xfId="7175" xr:uid="{00000000-0005-0000-0000-0000181C0000}"/>
    <cellStyle name="Normal 76 3 4 5 3" xfId="22273" xr:uid="{00000000-0005-0000-0000-000016570000}"/>
    <cellStyle name="Normal 76 3 4 7" xfId="17260" xr:uid="{00000000-0005-0000-0000-000081430000}"/>
    <cellStyle name="Normal 76 3 5" xfId="2957" xr:uid="{00000000-0005-0000-0000-00009E0B0000}"/>
    <cellStyle name="Normal 76 3 5 2" xfId="13031" xr:uid="{00000000-0005-0000-0000-0000F8320000}"/>
    <cellStyle name="Normal 76 3 5 2 3" xfId="28125" xr:uid="{00000000-0005-0000-0000-0000F26D0000}"/>
    <cellStyle name="Normal 76 3 5 3" xfId="8011" xr:uid="{00000000-0005-0000-0000-00005C1F0000}"/>
    <cellStyle name="Normal 76 3 5 3 3" xfId="23108" xr:uid="{00000000-0005-0000-0000-0000595A0000}"/>
    <cellStyle name="Normal 76 3 5 5" xfId="18095" xr:uid="{00000000-0005-0000-0000-0000C4460000}"/>
    <cellStyle name="Normal 76 3 6" xfId="4650" xr:uid="{00000000-0005-0000-0000-00003B120000}"/>
    <cellStyle name="Normal 76 3 6 2" xfId="14702" xr:uid="{00000000-0005-0000-0000-00007F390000}"/>
    <cellStyle name="Normal 76 3 6 2 3" xfId="29796" xr:uid="{00000000-0005-0000-0000-000079740000}"/>
    <cellStyle name="Normal 76 3 6 3" xfId="9682" xr:uid="{00000000-0005-0000-0000-0000E3250000}"/>
    <cellStyle name="Normal 76 3 6 3 3" xfId="24779" xr:uid="{00000000-0005-0000-0000-0000E0600000}"/>
    <cellStyle name="Normal 76 3 6 5" xfId="19766" xr:uid="{00000000-0005-0000-0000-00004B4D0000}"/>
    <cellStyle name="Normal 76 3 7" xfId="11360" xr:uid="{00000000-0005-0000-0000-0000712C0000}"/>
    <cellStyle name="Normal 76 3 7 3" xfId="26454" xr:uid="{00000000-0005-0000-0000-00006B670000}"/>
    <cellStyle name="Normal 76 3 8" xfId="6339" xr:uid="{00000000-0005-0000-0000-0000D4180000}"/>
    <cellStyle name="Normal 76 3 8 3" xfId="21437" xr:uid="{00000000-0005-0000-0000-0000D2530000}"/>
    <cellStyle name="Normal 76 4" xfId="1365" xr:uid="{00000000-0005-0000-0000-000065050000}"/>
    <cellStyle name="Normal 76 4 2" xfId="1788" xr:uid="{00000000-0005-0000-0000-00000C070000}"/>
    <cellStyle name="Normal 76 4 2 2" xfId="2627" xr:uid="{00000000-0005-0000-0000-0000530A0000}"/>
    <cellStyle name="Normal 76 4 2 2 2" xfId="4316" xr:uid="{00000000-0005-0000-0000-0000ED100000}"/>
    <cellStyle name="Normal 76 4 2 2 2 2" xfId="14389" xr:uid="{00000000-0005-0000-0000-000046380000}"/>
    <cellStyle name="Normal 76 4 2 2 2 2 3" xfId="29483" xr:uid="{00000000-0005-0000-0000-000040730000}"/>
    <cellStyle name="Normal 76 4 2 2 2 3" xfId="9369" xr:uid="{00000000-0005-0000-0000-0000AA240000}"/>
    <cellStyle name="Normal 76 4 2 2 2 3 3" xfId="24466" xr:uid="{00000000-0005-0000-0000-0000A75F0000}"/>
    <cellStyle name="Normal 76 4 2 2 2 5" xfId="19453" xr:uid="{00000000-0005-0000-0000-0000124C0000}"/>
    <cellStyle name="Normal 76 4 2 2 3" xfId="6008" xr:uid="{00000000-0005-0000-0000-000089170000}"/>
    <cellStyle name="Normal 76 4 2 2 3 2" xfId="16060" xr:uid="{00000000-0005-0000-0000-0000CD3E0000}"/>
    <cellStyle name="Normal 76 4 2 2 3 2 3" xfId="31154" xr:uid="{00000000-0005-0000-0000-0000C7790000}"/>
    <cellStyle name="Normal 76 4 2 2 3 3" xfId="11040" xr:uid="{00000000-0005-0000-0000-0000312B0000}"/>
    <cellStyle name="Normal 76 4 2 2 3 3 3" xfId="26137" xr:uid="{00000000-0005-0000-0000-00002E660000}"/>
    <cellStyle name="Normal 76 4 2 2 3 5" xfId="21124" xr:uid="{00000000-0005-0000-0000-000099520000}"/>
    <cellStyle name="Normal 76 4 2 2 4" xfId="12718" xr:uid="{00000000-0005-0000-0000-0000BF310000}"/>
    <cellStyle name="Normal 76 4 2 2 4 3" xfId="27812" xr:uid="{00000000-0005-0000-0000-0000B96C0000}"/>
    <cellStyle name="Normal 76 4 2 2 5" xfId="7697" xr:uid="{00000000-0005-0000-0000-0000221E0000}"/>
    <cellStyle name="Normal 76 4 2 2 5 3" xfId="22795" xr:uid="{00000000-0005-0000-0000-000020590000}"/>
    <cellStyle name="Normal 76 4 2 2 7" xfId="17782" xr:uid="{00000000-0005-0000-0000-00008B450000}"/>
    <cellStyle name="Normal 76 4 2 3" xfId="3479" xr:uid="{00000000-0005-0000-0000-0000A80D0000}"/>
    <cellStyle name="Normal 76 4 2 3 2" xfId="13553" xr:uid="{00000000-0005-0000-0000-000002350000}"/>
    <cellStyle name="Normal 76 4 2 3 2 3" xfId="28647" xr:uid="{00000000-0005-0000-0000-0000FC6F0000}"/>
    <cellStyle name="Normal 76 4 2 3 3" xfId="8533" xr:uid="{00000000-0005-0000-0000-000066210000}"/>
    <cellStyle name="Normal 76 4 2 3 3 3" xfId="23630" xr:uid="{00000000-0005-0000-0000-0000635C0000}"/>
    <cellStyle name="Normal 76 4 2 3 5" xfId="18617" xr:uid="{00000000-0005-0000-0000-0000CE480000}"/>
    <cellStyle name="Normal 76 4 2 4" xfId="5172" xr:uid="{00000000-0005-0000-0000-000045140000}"/>
    <cellStyle name="Normal 76 4 2 4 2" xfId="15224" xr:uid="{00000000-0005-0000-0000-0000893B0000}"/>
    <cellStyle name="Normal 76 4 2 4 2 3" xfId="30318" xr:uid="{00000000-0005-0000-0000-000083760000}"/>
    <cellStyle name="Normal 76 4 2 4 3" xfId="10204" xr:uid="{00000000-0005-0000-0000-0000ED270000}"/>
    <cellStyle name="Normal 76 4 2 4 3 3" xfId="25301" xr:uid="{00000000-0005-0000-0000-0000EA620000}"/>
    <cellStyle name="Normal 76 4 2 4 5" xfId="20288" xr:uid="{00000000-0005-0000-0000-0000554F0000}"/>
    <cellStyle name="Normal 76 4 2 5" xfId="11882" xr:uid="{00000000-0005-0000-0000-00007B2E0000}"/>
    <cellStyle name="Normal 76 4 2 5 3" xfId="26976" xr:uid="{00000000-0005-0000-0000-000075690000}"/>
    <cellStyle name="Normal 76 4 2 6" xfId="6861" xr:uid="{00000000-0005-0000-0000-0000DE1A0000}"/>
    <cellStyle name="Normal 76 4 2 6 3" xfId="21959" xr:uid="{00000000-0005-0000-0000-0000DC550000}"/>
    <cellStyle name="Normal 76 4 2 8" xfId="16946" xr:uid="{00000000-0005-0000-0000-000047420000}"/>
    <cellStyle name="Normal 76 4 3" xfId="2209" xr:uid="{00000000-0005-0000-0000-0000B1080000}"/>
    <cellStyle name="Normal 76 4 3 2" xfId="3898" xr:uid="{00000000-0005-0000-0000-00004B0F0000}"/>
    <cellStyle name="Normal 76 4 3 2 2" xfId="13971" xr:uid="{00000000-0005-0000-0000-0000A4360000}"/>
    <cellStyle name="Normal 76 4 3 2 2 3" xfId="29065" xr:uid="{00000000-0005-0000-0000-00009E710000}"/>
    <cellStyle name="Normal 76 4 3 2 3" xfId="8951" xr:uid="{00000000-0005-0000-0000-000008230000}"/>
    <cellStyle name="Normal 76 4 3 2 3 3" xfId="24048" xr:uid="{00000000-0005-0000-0000-0000055E0000}"/>
    <cellStyle name="Normal 76 4 3 2 5" xfId="19035" xr:uid="{00000000-0005-0000-0000-0000704A0000}"/>
    <cellStyle name="Normal 76 4 3 3" xfId="5590" xr:uid="{00000000-0005-0000-0000-0000E7150000}"/>
    <cellStyle name="Normal 76 4 3 3 2" xfId="15642" xr:uid="{00000000-0005-0000-0000-00002B3D0000}"/>
    <cellStyle name="Normal 76 4 3 3 2 3" xfId="30736" xr:uid="{00000000-0005-0000-0000-000025780000}"/>
    <cellStyle name="Normal 76 4 3 3 3" xfId="10622" xr:uid="{00000000-0005-0000-0000-00008F290000}"/>
    <cellStyle name="Normal 76 4 3 3 3 3" xfId="25719" xr:uid="{00000000-0005-0000-0000-00008C640000}"/>
    <cellStyle name="Normal 76 4 3 3 5" xfId="20706" xr:uid="{00000000-0005-0000-0000-0000F7500000}"/>
    <cellStyle name="Normal 76 4 3 4" xfId="12300" xr:uid="{00000000-0005-0000-0000-00001D300000}"/>
    <cellStyle name="Normal 76 4 3 4 3" xfId="27394" xr:uid="{00000000-0005-0000-0000-0000176B0000}"/>
    <cellStyle name="Normal 76 4 3 5" xfId="7279" xr:uid="{00000000-0005-0000-0000-0000801C0000}"/>
    <cellStyle name="Normal 76 4 3 5 3" xfId="22377" xr:uid="{00000000-0005-0000-0000-00007E570000}"/>
    <cellStyle name="Normal 76 4 3 7" xfId="17364" xr:uid="{00000000-0005-0000-0000-0000E9430000}"/>
    <cellStyle name="Normal 76 4 4" xfId="3061" xr:uid="{00000000-0005-0000-0000-0000060C0000}"/>
    <cellStyle name="Normal 76 4 4 2" xfId="13135" xr:uid="{00000000-0005-0000-0000-000060330000}"/>
    <cellStyle name="Normal 76 4 4 2 3" xfId="28229" xr:uid="{00000000-0005-0000-0000-00005A6E0000}"/>
    <cellStyle name="Normal 76 4 4 3" xfId="8115" xr:uid="{00000000-0005-0000-0000-0000C41F0000}"/>
    <cellStyle name="Normal 76 4 4 3 3" xfId="23212" xr:uid="{00000000-0005-0000-0000-0000C15A0000}"/>
    <cellStyle name="Normal 76 4 4 5" xfId="18199" xr:uid="{00000000-0005-0000-0000-00002C470000}"/>
    <cellStyle name="Normal 76 4 5" xfId="4754" xr:uid="{00000000-0005-0000-0000-0000A3120000}"/>
    <cellStyle name="Normal 76 4 5 2" xfId="14806" xr:uid="{00000000-0005-0000-0000-0000E7390000}"/>
    <cellStyle name="Normal 76 4 5 2 3" xfId="29900" xr:uid="{00000000-0005-0000-0000-0000E1740000}"/>
    <cellStyle name="Normal 76 4 5 3" xfId="9786" xr:uid="{00000000-0005-0000-0000-00004B260000}"/>
    <cellStyle name="Normal 76 4 5 3 3" xfId="24883" xr:uid="{00000000-0005-0000-0000-000048610000}"/>
    <cellStyle name="Normal 76 4 5 5" xfId="19870" xr:uid="{00000000-0005-0000-0000-0000B34D0000}"/>
    <cellStyle name="Normal 76 4 6" xfId="11464" xr:uid="{00000000-0005-0000-0000-0000D92C0000}"/>
    <cellStyle name="Normal 76 4 6 3" xfId="26558" xr:uid="{00000000-0005-0000-0000-0000D3670000}"/>
    <cellStyle name="Normal 76 4 7" xfId="6443" xr:uid="{00000000-0005-0000-0000-00003C190000}"/>
    <cellStyle name="Normal 76 4 7 3" xfId="21541" xr:uid="{00000000-0005-0000-0000-00003A540000}"/>
    <cellStyle name="Normal 76 4 9" xfId="16528" xr:uid="{00000000-0005-0000-0000-0000A5400000}"/>
    <cellStyle name="Normal 76 5" xfId="1578" xr:uid="{00000000-0005-0000-0000-00003A060000}"/>
    <cellStyle name="Normal 76 5 2" xfId="2419" xr:uid="{00000000-0005-0000-0000-000083090000}"/>
    <cellStyle name="Normal 76 5 2 2" xfId="4108" xr:uid="{00000000-0005-0000-0000-00001D100000}"/>
    <cellStyle name="Normal 76 5 2 2 2" xfId="14181" xr:uid="{00000000-0005-0000-0000-000076370000}"/>
    <cellStyle name="Normal 76 5 2 2 2 3" xfId="29275" xr:uid="{00000000-0005-0000-0000-000070720000}"/>
    <cellStyle name="Normal 76 5 2 2 3" xfId="9161" xr:uid="{00000000-0005-0000-0000-0000DA230000}"/>
    <cellStyle name="Normal 76 5 2 2 3 3" xfId="24258" xr:uid="{00000000-0005-0000-0000-0000D75E0000}"/>
    <cellStyle name="Normal 76 5 2 2 5" xfId="19245" xr:uid="{00000000-0005-0000-0000-0000424B0000}"/>
    <cellStyle name="Normal 76 5 2 3" xfId="5800" xr:uid="{00000000-0005-0000-0000-0000B9160000}"/>
    <cellStyle name="Normal 76 5 2 3 2" xfId="15852" xr:uid="{00000000-0005-0000-0000-0000FD3D0000}"/>
    <cellStyle name="Normal 76 5 2 3 2 3" xfId="30946" xr:uid="{00000000-0005-0000-0000-0000F7780000}"/>
    <cellStyle name="Normal 76 5 2 3 3" xfId="10832" xr:uid="{00000000-0005-0000-0000-0000612A0000}"/>
    <cellStyle name="Normal 76 5 2 3 3 3" xfId="25929" xr:uid="{00000000-0005-0000-0000-00005E650000}"/>
    <cellStyle name="Normal 76 5 2 3 5" xfId="20916" xr:uid="{00000000-0005-0000-0000-0000C9510000}"/>
    <cellStyle name="Normal 76 5 2 4" xfId="12510" xr:uid="{00000000-0005-0000-0000-0000EF300000}"/>
    <cellStyle name="Normal 76 5 2 4 3" xfId="27604" xr:uid="{00000000-0005-0000-0000-0000E96B0000}"/>
    <cellStyle name="Normal 76 5 2 5" xfId="7489" xr:uid="{00000000-0005-0000-0000-0000521D0000}"/>
    <cellStyle name="Normal 76 5 2 5 3" xfId="22587" xr:uid="{00000000-0005-0000-0000-000050580000}"/>
    <cellStyle name="Normal 76 5 2 7" xfId="17574" xr:uid="{00000000-0005-0000-0000-0000BB440000}"/>
    <cellStyle name="Normal 76 5 3" xfId="3271" xr:uid="{00000000-0005-0000-0000-0000D80C0000}"/>
    <cellStyle name="Normal 76 5 3 2" xfId="13345" xr:uid="{00000000-0005-0000-0000-000032340000}"/>
    <cellStyle name="Normal 76 5 3 2 3" xfId="28439" xr:uid="{00000000-0005-0000-0000-00002C6F0000}"/>
    <cellStyle name="Normal 76 5 3 3" xfId="8325" xr:uid="{00000000-0005-0000-0000-000096200000}"/>
    <cellStyle name="Normal 76 5 3 3 3" xfId="23422" xr:uid="{00000000-0005-0000-0000-0000935B0000}"/>
    <cellStyle name="Normal 76 5 3 5" xfId="18409" xr:uid="{00000000-0005-0000-0000-0000FE470000}"/>
    <cellStyle name="Normal 76 5 4" xfId="4964" xr:uid="{00000000-0005-0000-0000-000075130000}"/>
    <cellStyle name="Normal 76 5 4 2" xfId="15016" xr:uid="{00000000-0005-0000-0000-0000B93A0000}"/>
    <cellStyle name="Normal 76 5 4 2 3" xfId="30110" xr:uid="{00000000-0005-0000-0000-0000B3750000}"/>
    <cellStyle name="Normal 76 5 4 3" xfId="9996" xr:uid="{00000000-0005-0000-0000-00001D270000}"/>
    <cellStyle name="Normal 76 5 4 3 3" xfId="25093" xr:uid="{00000000-0005-0000-0000-00001A620000}"/>
    <cellStyle name="Normal 76 5 4 5" xfId="20080" xr:uid="{00000000-0005-0000-0000-0000854E0000}"/>
    <cellStyle name="Normal 76 5 5" xfId="11674" xr:uid="{00000000-0005-0000-0000-0000AB2D0000}"/>
    <cellStyle name="Normal 76 5 5 3" xfId="26768" xr:uid="{00000000-0005-0000-0000-0000A5680000}"/>
    <cellStyle name="Normal 76 5 6" xfId="6653" xr:uid="{00000000-0005-0000-0000-00000E1A0000}"/>
    <cellStyle name="Normal 76 5 6 3" xfId="21751" xr:uid="{00000000-0005-0000-0000-00000C550000}"/>
    <cellStyle name="Normal 76 5 8" xfId="16738" xr:uid="{00000000-0005-0000-0000-000077410000}"/>
    <cellStyle name="Normal 76 6" xfId="1999" xr:uid="{00000000-0005-0000-0000-0000DF070000}"/>
    <cellStyle name="Normal 76 6 2" xfId="3690" xr:uid="{00000000-0005-0000-0000-00007B0E0000}"/>
    <cellStyle name="Normal 76 6 2 2" xfId="13763" xr:uid="{00000000-0005-0000-0000-0000D4350000}"/>
    <cellStyle name="Normal 76 6 2 2 3" xfId="28857" xr:uid="{00000000-0005-0000-0000-0000CE700000}"/>
    <cellStyle name="Normal 76 6 2 3" xfId="8743" xr:uid="{00000000-0005-0000-0000-000038220000}"/>
    <cellStyle name="Normal 76 6 2 3 3" xfId="23840" xr:uid="{00000000-0005-0000-0000-0000355D0000}"/>
    <cellStyle name="Normal 76 6 2 5" xfId="18827" xr:uid="{00000000-0005-0000-0000-0000A0490000}"/>
    <cellStyle name="Normal 76 6 3" xfId="5382" xr:uid="{00000000-0005-0000-0000-000017150000}"/>
    <cellStyle name="Normal 76 6 3 2" xfId="15434" xr:uid="{00000000-0005-0000-0000-00005B3C0000}"/>
    <cellStyle name="Normal 76 6 3 2 3" xfId="30528" xr:uid="{00000000-0005-0000-0000-000055770000}"/>
    <cellStyle name="Normal 76 6 3 3" xfId="10414" xr:uid="{00000000-0005-0000-0000-0000BF280000}"/>
    <cellStyle name="Normal 76 6 3 3 3" xfId="25511" xr:uid="{00000000-0005-0000-0000-0000BC630000}"/>
    <cellStyle name="Normal 76 6 3 5" xfId="20498" xr:uid="{00000000-0005-0000-0000-000027500000}"/>
    <cellStyle name="Normal 76 6 4" xfId="12092" xr:uid="{00000000-0005-0000-0000-00004D2F0000}"/>
    <cellStyle name="Normal 76 6 4 3" xfId="27186" xr:uid="{00000000-0005-0000-0000-0000476A0000}"/>
    <cellStyle name="Normal 76 6 5" xfId="7071" xr:uid="{00000000-0005-0000-0000-0000B01B0000}"/>
    <cellStyle name="Normal 76 6 5 3" xfId="22169" xr:uid="{00000000-0005-0000-0000-0000AE560000}"/>
    <cellStyle name="Normal 76 6 7" xfId="17156" xr:uid="{00000000-0005-0000-0000-000019430000}"/>
    <cellStyle name="Normal 76 7" xfId="2850" xr:uid="{00000000-0005-0000-0000-0000330B0000}"/>
    <cellStyle name="Normal 76 7 2" xfId="12927" xr:uid="{00000000-0005-0000-0000-000090320000}"/>
    <cellStyle name="Normal 76 7 2 3" xfId="28021" xr:uid="{00000000-0005-0000-0000-00008A6D0000}"/>
    <cellStyle name="Normal 76 7 3" xfId="7907" xr:uid="{00000000-0005-0000-0000-0000F41E0000}"/>
    <cellStyle name="Normal 76 7 3 3" xfId="23004" xr:uid="{00000000-0005-0000-0000-0000F1590000}"/>
    <cellStyle name="Normal 76 7 5" xfId="17991" xr:uid="{00000000-0005-0000-0000-00005C460000}"/>
    <cellStyle name="Normal 76 8" xfId="4544" xr:uid="{00000000-0005-0000-0000-0000D1110000}"/>
    <cellStyle name="Normal 76 8 2" xfId="14598" xr:uid="{00000000-0005-0000-0000-000017390000}"/>
    <cellStyle name="Normal 76 8 2 3" xfId="29692" xr:uid="{00000000-0005-0000-0000-000011740000}"/>
    <cellStyle name="Normal 76 8 3" xfId="9578" xr:uid="{00000000-0005-0000-0000-00007B250000}"/>
    <cellStyle name="Normal 76 8 3 3" xfId="24675" xr:uid="{00000000-0005-0000-0000-000078600000}"/>
    <cellStyle name="Normal 76 8 5" xfId="19662" xr:uid="{00000000-0005-0000-0000-0000E34C0000}"/>
    <cellStyle name="Normal 76 9" xfId="11254" xr:uid="{00000000-0005-0000-0000-0000072C0000}"/>
    <cellStyle name="Normal 76 9 3" xfId="26350" xr:uid="{00000000-0005-0000-0000-000003670000}"/>
    <cellStyle name="Normal 77" xfId="558" xr:uid="{00000000-0005-0000-0000-00003B020000}"/>
    <cellStyle name="Normal 78" xfId="360" xr:uid="{00000000-0005-0000-0000-000073010000}"/>
    <cellStyle name="Normal 78 10" xfId="6182" xr:uid="{00000000-0005-0000-0000-000037180000}"/>
    <cellStyle name="Normal 78 10 3" xfId="21284" xr:uid="{00000000-0005-0000-0000-000039530000}"/>
    <cellStyle name="Normal 78 12" xfId="16269" xr:uid="{00000000-0005-0000-0000-0000A23F0000}"/>
    <cellStyle name="Normal 78 2" xfId="1148" xr:uid="{00000000-0005-0000-0000-00008C040000}"/>
    <cellStyle name="Normal 78 2 11" xfId="16323" xr:uid="{00000000-0005-0000-0000-0000D83F0000}"/>
    <cellStyle name="Normal 78 2 2" xfId="1257" xr:uid="{00000000-0005-0000-0000-0000F9040000}"/>
    <cellStyle name="Normal 78 2 2 10" xfId="16427" xr:uid="{00000000-0005-0000-0000-000040400000}"/>
    <cellStyle name="Normal 78 2 2 2" xfId="1474" xr:uid="{00000000-0005-0000-0000-0000D2050000}"/>
    <cellStyle name="Normal 78 2 2 2 2" xfId="1895" xr:uid="{00000000-0005-0000-0000-000077070000}"/>
    <cellStyle name="Normal 78 2 2 2 2 2" xfId="2734" xr:uid="{00000000-0005-0000-0000-0000BE0A0000}"/>
    <cellStyle name="Normal 78 2 2 2 2 2 2" xfId="4423" xr:uid="{00000000-0005-0000-0000-000058110000}"/>
    <cellStyle name="Normal 78 2 2 2 2 2 2 2" xfId="14496" xr:uid="{00000000-0005-0000-0000-0000B1380000}"/>
    <cellStyle name="Normal 78 2 2 2 2 2 2 2 3" xfId="29590" xr:uid="{00000000-0005-0000-0000-0000AB730000}"/>
    <cellStyle name="Normal 78 2 2 2 2 2 2 3" xfId="9476" xr:uid="{00000000-0005-0000-0000-000015250000}"/>
    <cellStyle name="Normal 78 2 2 2 2 2 2 3 3" xfId="24573" xr:uid="{00000000-0005-0000-0000-000012600000}"/>
    <cellStyle name="Normal 78 2 2 2 2 2 2 5" xfId="19560" xr:uid="{00000000-0005-0000-0000-00007D4C0000}"/>
    <cellStyle name="Normal 78 2 2 2 2 2 3" xfId="6115" xr:uid="{00000000-0005-0000-0000-0000F4170000}"/>
    <cellStyle name="Normal 78 2 2 2 2 2 3 2" xfId="16167" xr:uid="{00000000-0005-0000-0000-0000383F0000}"/>
    <cellStyle name="Normal 78 2 2 2 2 2 3 2 3" xfId="31261" xr:uid="{00000000-0005-0000-0000-0000327A0000}"/>
    <cellStyle name="Normal 78 2 2 2 2 2 3 3" xfId="11147" xr:uid="{00000000-0005-0000-0000-00009C2B0000}"/>
    <cellStyle name="Normal 78 2 2 2 2 2 3 3 3" xfId="26244" xr:uid="{00000000-0005-0000-0000-000099660000}"/>
    <cellStyle name="Normal 78 2 2 2 2 2 3 5" xfId="21231" xr:uid="{00000000-0005-0000-0000-000004530000}"/>
    <cellStyle name="Normal 78 2 2 2 2 2 4" xfId="12825" xr:uid="{00000000-0005-0000-0000-00002A320000}"/>
    <cellStyle name="Normal 78 2 2 2 2 2 4 3" xfId="27919" xr:uid="{00000000-0005-0000-0000-0000246D0000}"/>
    <cellStyle name="Normal 78 2 2 2 2 2 5" xfId="7804" xr:uid="{00000000-0005-0000-0000-00008D1E0000}"/>
    <cellStyle name="Normal 78 2 2 2 2 2 5 3" xfId="22902" xr:uid="{00000000-0005-0000-0000-00008B590000}"/>
    <cellStyle name="Normal 78 2 2 2 2 2 7" xfId="17889" xr:uid="{00000000-0005-0000-0000-0000F6450000}"/>
    <cellStyle name="Normal 78 2 2 2 2 3" xfId="3586" xr:uid="{00000000-0005-0000-0000-0000130E0000}"/>
    <cellStyle name="Normal 78 2 2 2 2 3 2" xfId="13660" xr:uid="{00000000-0005-0000-0000-00006D350000}"/>
    <cellStyle name="Normal 78 2 2 2 2 3 2 3" xfId="28754" xr:uid="{00000000-0005-0000-0000-000067700000}"/>
    <cellStyle name="Normal 78 2 2 2 2 3 3" xfId="8640" xr:uid="{00000000-0005-0000-0000-0000D1210000}"/>
    <cellStyle name="Normal 78 2 2 2 2 3 3 3" xfId="23737" xr:uid="{00000000-0005-0000-0000-0000CE5C0000}"/>
    <cellStyle name="Normal 78 2 2 2 2 3 5" xfId="18724" xr:uid="{00000000-0005-0000-0000-000039490000}"/>
    <cellStyle name="Normal 78 2 2 2 2 4" xfId="5279" xr:uid="{00000000-0005-0000-0000-0000B0140000}"/>
    <cellStyle name="Normal 78 2 2 2 2 4 2" xfId="15331" xr:uid="{00000000-0005-0000-0000-0000F43B0000}"/>
    <cellStyle name="Normal 78 2 2 2 2 4 2 3" xfId="30425" xr:uid="{00000000-0005-0000-0000-0000EE760000}"/>
    <cellStyle name="Normal 78 2 2 2 2 4 3" xfId="10311" xr:uid="{00000000-0005-0000-0000-000058280000}"/>
    <cellStyle name="Normal 78 2 2 2 2 4 3 3" xfId="25408" xr:uid="{00000000-0005-0000-0000-000055630000}"/>
    <cellStyle name="Normal 78 2 2 2 2 4 5" xfId="20395" xr:uid="{00000000-0005-0000-0000-0000C04F0000}"/>
    <cellStyle name="Normal 78 2 2 2 2 5" xfId="11989" xr:uid="{00000000-0005-0000-0000-0000E62E0000}"/>
    <cellStyle name="Normal 78 2 2 2 2 5 3" xfId="27083" xr:uid="{00000000-0005-0000-0000-0000E0690000}"/>
    <cellStyle name="Normal 78 2 2 2 2 6" xfId="6968" xr:uid="{00000000-0005-0000-0000-0000491B0000}"/>
    <cellStyle name="Normal 78 2 2 2 2 6 3" xfId="22066" xr:uid="{00000000-0005-0000-0000-000047560000}"/>
    <cellStyle name="Normal 78 2 2 2 2 8" xfId="17053" xr:uid="{00000000-0005-0000-0000-0000B2420000}"/>
    <cellStyle name="Normal 78 2 2 2 3" xfId="2316" xr:uid="{00000000-0005-0000-0000-00001C090000}"/>
    <cellStyle name="Normal 78 2 2 2 3 2" xfId="4005" xr:uid="{00000000-0005-0000-0000-0000B60F0000}"/>
    <cellStyle name="Normal 78 2 2 2 3 2 2" xfId="14078" xr:uid="{00000000-0005-0000-0000-00000F370000}"/>
    <cellStyle name="Normal 78 2 2 2 3 2 2 3" xfId="29172" xr:uid="{00000000-0005-0000-0000-000009720000}"/>
    <cellStyle name="Normal 78 2 2 2 3 2 3" xfId="9058" xr:uid="{00000000-0005-0000-0000-000073230000}"/>
    <cellStyle name="Normal 78 2 2 2 3 2 3 3" xfId="24155" xr:uid="{00000000-0005-0000-0000-0000705E0000}"/>
    <cellStyle name="Normal 78 2 2 2 3 2 5" xfId="19142" xr:uid="{00000000-0005-0000-0000-0000DB4A0000}"/>
    <cellStyle name="Normal 78 2 2 2 3 3" xfId="5697" xr:uid="{00000000-0005-0000-0000-000052160000}"/>
    <cellStyle name="Normal 78 2 2 2 3 3 2" xfId="15749" xr:uid="{00000000-0005-0000-0000-0000963D0000}"/>
    <cellStyle name="Normal 78 2 2 2 3 3 2 3" xfId="30843" xr:uid="{00000000-0005-0000-0000-000090780000}"/>
    <cellStyle name="Normal 78 2 2 2 3 3 3" xfId="10729" xr:uid="{00000000-0005-0000-0000-0000FA290000}"/>
    <cellStyle name="Normal 78 2 2 2 3 3 3 3" xfId="25826" xr:uid="{00000000-0005-0000-0000-0000F7640000}"/>
    <cellStyle name="Normal 78 2 2 2 3 3 5" xfId="20813" xr:uid="{00000000-0005-0000-0000-000062510000}"/>
    <cellStyle name="Normal 78 2 2 2 3 4" xfId="12407" xr:uid="{00000000-0005-0000-0000-000088300000}"/>
    <cellStyle name="Normal 78 2 2 2 3 4 3" xfId="27501" xr:uid="{00000000-0005-0000-0000-0000826B0000}"/>
    <cellStyle name="Normal 78 2 2 2 3 5" xfId="7386" xr:uid="{00000000-0005-0000-0000-0000EB1C0000}"/>
    <cellStyle name="Normal 78 2 2 2 3 5 3" xfId="22484" xr:uid="{00000000-0005-0000-0000-0000E9570000}"/>
    <cellStyle name="Normal 78 2 2 2 3 7" xfId="17471" xr:uid="{00000000-0005-0000-0000-000054440000}"/>
    <cellStyle name="Normal 78 2 2 2 4" xfId="3168" xr:uid="{00000000-0005-0000-0000-0000710C0000}"/>
    <cellStyle name="Normal 78 2 2 2 4 2" xfId="13242" xr:uid="{00000000-0005-0000-0000-0000CB330000}"/>
    <cellStyle name="Normal 78 2 2 2 4 2 3" xfId="28336" xr:uid="{00000000-0005-0000-0000-0000C56E0000}"/>
    <cellStyle name="Normal 78 2 2 2 4 3" xfId="8222" xr:uid="{00000000-0005-0000-0000-00002F200000}"/>
    <cellStyle name="Normal 78 2 2 2 4 3 3" xfId="23319" xr:uid="{00000000-0005-0000-0000-00002C5B0000}"/>
    <cellStyle name="Normal 78 2 2 2 4 5" xfId="18306" xr:uid="{00000000-0005-0000-0000-000097470000}"/>
    <cellStyle name="Normal 78 2 2 2 5" xfId="4861" xr:uid="{00000000-0005-0000-0000-00000E130000}"/>
    <cellStyle name="Normal 78 2 2 2 5 2" xfId="14913" xr:uid="{00000000-0005-0000-0000-0000523A0000}"/>
    <cellStyle name="Normal 78 2 2 2 5 2 3" xfId="30007" xr:uid="{00000000-0005-0000-0000-00004C750000}"/>
    <cellStyle name="Normal 78 2 2 2 5 3" xfId="9893" xr:uid="{00000000-0005-0000-0000-0000B6260000}"/>
    <cellStyle name="Normal 78 2 2 2 5 3 3" xfId="24990" xr:uid="{00000000-0005-0000-0000-0000B3610000}"/>
    <cellStyle name="Normal 78 2 2 2 5 5" xfId="19977" xr:uid="{00000000-0005-0000-0000-00001E4E0000}"/>
    <cellStyle name="Normal 78 2 2 2 6" xfId="11571" xr:uid="{00000000-0005-0000-0000-0000442D0000}"/>
    <cellStyle name="Normal 78 2 2 2 6 3" xfId="26665" xr:uid="{00000000-0005-0000-0000-00003E680000}"/>
    <cellStyle name="Normal 78 2 2 2 7" xfId="6550" xr:uid="{00000000-0005-0000-0000-0000A7190000}"/>
    <cellStyle name="Normal 78 2 2 2 7 3" xfId="21648" xr:uid="{00000000-0005-0000-0000-0000A5540000}"/>
    <cellStyle name="Normal 78 2 2 2 9" xfId="16635" xr:uid="{00000000-0005-0000-0000-000010410000}"/>
    <cellStyle name="Normal 78 2 2 3" xfId="1687" xr:uid="{00000000-0005-0000-0000-0000A7060000}"/>
    <cellStyle name="Normal 78 2 2 3 2" xfId="2526" xr:uid="{00000000-0005-0000-0000-0000EE090000}"/>
    <cellStyle name="Normal 78 2 2 3 2 2" xfId="4215" xr:uid="{00000000-0005-0000-0000-000088100000}"/>
    <cellStyle name="Normal 78 2 2 3 2 2 2" xfId="14288" xr:uid="{00000000-0005-0000-0000-0000E1370000}"/>
    <cellStyle name="Normal 78 2 2 3 2 2 2 3" xfId="29382" xr:uid="{00000000-0005-0000-0000-0000DB720000}"/>
    <cellStyle name="Normal 78 2 2 3 2 2 3" xfId="9268" xr:uid="{00000000-0005-0000-0000-000045240000}"/>
    <cellStyle name="Normal 78 2 2 3 2 2 3 3" xfId="24365" xr:uid="{00000000-0005-0000-0000-0000425F0000}"/>
    <cellStyle name="Normal 78 2 2 3 2 2 5" xfId="19352" xr:uid="{00000000-0005-0000-0000-0000AD4B0000}"/>
    <cellStyle name="Normal 78 2 2 3 2 3" xfId="5907" xr:uid="{00000000-0005-0000-0000-000024170000}"/>
    <cellStyle name="Normal 78 2 2 3 2 3 2" xfId="15959" xr:uid="{00000000-0005-0000-0000-0000683E0000}"/>
    <cellStyle name="Normal 78 2 2 3 2 3 2 3" xfId="31053" xr:uid="{00000000-0005-0000-0000-000062790000}"/>
    <cellStyle name="Normal 78 2 2 3 2 3 3" xfId="10939" xr:uid="{00000000-0005-0000-0000-0000CC2A0000}"/>
    <cellStyle name="Normal 78 2 2 3 2 3 3 3" xfId="26036" xr:uid="{00000000-0005-0000-0000-0000C9650000}"/>
    <cellStyle name="Normal 78 2 2 3 2 3 5" xfId="21023" xr:uid="{00000000-0005-0000-0000-000034520000}"/>
    <cellStyle name="Normal 78 2 2 3 2 4" xfId="12617" xr:uid="{00000000-0005-0000-0000-00005A310000}"/>
    <cellStyle name="Normal 78 2 2 3 2 4 3" xfId="27711" xr:uid="{00000000-0005-0000-0000-0000546C0000}"/>
    <cellStyle name="Normal 78 2 2 3 2 5" xfId="7596" xr:uid="{00000000-0005-0000-0000-0000BD1D0000}"/>
    <cellStyle name="Normal 78 2 2 3 2 5 3" xfId="22694" xr:uid="{00000000-0005-0000-0000-0000BB580000}"/>
    <cellStyle name="Normal 78 2 2 3 2 7" xfId="17681" xr:uid="{00000000-0005-0000-0000-000026450000}"/>
    <cellStyle name="Normal 78 2 2 3 3" xfId="3378" xr:uid="{00000000-0005-0000-0000-0000430D0000}"/>
    <cellStyle name="Normal 78 2 2 3 3 2" xfId="13452" xr:uid="{00000000-0005-0000-0000-00009D340000}"/>
    <cellStyle name="Normal 78 2 2 3 3 2 3" xfId="28546" xr:uid="{00000000-0005-0000-0000-0000976F0000}"/>
    <cellStyle name="Normal 78 2 2 3 3 3" xfId="8432" xr:uid="{00000000-0005-0000-0000-000001210000}"/>
    <cellStyle name="Normal 78 2 2 3 3 3 3" xfId="23529" xr:uid="{00000000-0005-0000-0000-0000FE5B0000}"/>
    <cellStyle name="Normal 78 2 2 3 3 5" xfId="18516" xr:uid="{00000000-0005-0000-0000-000069480000}"/>
    <cellStyle name="Normal 78 2 2 3 4" xfId="5071" xr:uid="{00000000-0005-0000-0000-0000E0130000}"/>
    <cellStyle name="Normal 78 2 2 3 4 2" xfId="15123" xr:uid="{00000000-0005-0000-0000-0000243B0000}"/>
    <cellStyle name="Normal 78 2 2 3 4 2 3" xfId="30217" xr:uid="{00000000-0005-0000-0000-00001E760000}"/>
    <cellStyle name="Normal 78 2 2 3 4 3" xfId="10103" xr:uid="{00000000-0005-0000-0000-000088270000}"/>
    <cellStyle name="Normal 78 2 2 3 4 3 3" xfId="25200" xr:uid="{00000000-0005-0000-0000-000085620000}"/>
    <cellStyle name="Normal 78 2 2 3 4 5" xfId="20187" xr:uid="{00000000-0005-0000-0000-0000F04E0000}"/>
    <cellStyle name="Normal 78 2 2 3 5" xfId="11781" xr:uid="{00000000-0005-0000-0000-0000162E0000}"/>
    <cellStyle name="Normal 78 2 2 3 5 3" xfId="26875" xr:uid="{00000000-0005-0000-0000-000010690000}"/>
    <cellStyle name="Normal 78 2 2 3 6" xfId="6760" xr:uid="{00000000-0005-0000-0000-0000791A0000}"/>
    <cellStyle name="Normal 78 2 2 3 6 3" xfId="21858" xr:uid="{00000000-0005-0000-0000-000077550000}"/>
    <cellStyle name="Normal 78 2 2 3 8" xfId="16845" xr:uid="{00000000-0005-0000-0000-0000E2410000}"/>
    <cellStyle name="Normal 78 2 2 4" xfId="2108" xr:uid="{00000000-0005-0000-0000-00004C080000}"/>
    <cellStyle name="Normal 78 2 2 4 2" xfId="3797" xr:uid="{00000000-0005-0000-0000-0000E60E0000}"/>
    <cellStyle name="Normal 78 2 2 4 2 2" xfId="13870" xr:uid="{00000000-0005-0000-0000-00003F360000}"/>
    <cellStyle name="Normal 78 2 2 4 2 2 3" xfId="28964" xr:uid="{00000000-0005-0000-0000-000039710000}"/>
    <cellStyle name="Normal 78 2 2 4 2 3" xfId="8850" xr:uid="{00000000-0005-0000-0000-0000A3220000}"/>
    <cellStyle name="Normal 78 2 2 4 2 3 3" xfId="23947" xr:uid="{00000000-0005-0000-0000-0000A05D0000}"/>
    <cellStyle name="Normal 78 2 2 4 2 5" xfId="18934" xr:uid="{00000000-0005-0000-0000-00000B4A0000}"/>
    <cellStyle name="Normal 78 2 2 4 3" xfId="5489" xr:uid="{00000000-0005-0000-0000-000082150000}"/>
    <cellStyle name="Normal 78 2 2 4 3 2" xfId="15541" xr:uid="{00000000-0005-0000-0000-0000C63C0000}"/>
    <cellStyle name="Normal 78 2 2 4 3 2 3" xfId="30635" xr:uid="{00000000-0005-0000-0000-0000C0770000}"/>
    <cellStyle name="Normal 78 2 2 4 3 3" xfId="10521" xr:uid="{00000000-0005-0000-0000-00002A290000}"/>
    <cellStyle name="Normal 78 2 2 4 3 3 3" xfId="25618" xr:uid="{00000000-0005-0000-0000-000027640000}"/>
    <cellStyle name="Normal 78 2 2 4 3 5" xfId="20605" xr:uid="{00000000-0005-0000-0000-000092500000}"/>
    <cellStyle name="Normal 78 2 2 4 4" xfId="12199" xr:uid="{00000000-0005-0000-0000-0000B82F0000}"/>
    <cellStyle name="Normal 78 2 2 4 4 3" xfId="27293" xr:uid="{00000000-0005-0000-0000-0000B26A0000}"/>
    <cellStyle name="Normal 78 2 2 4 5" xfId="7178" xr:uid="{00000000-0005-0000-0000-00001B1C0000}"/>
    <cellStyle name="Normal 78 2 2 4 5 3" xfId="22276" xr:uid="{00000000-0005-0000-0000-000019570000}"/>
    <cellStyle name="Normal 78 2 2 4 7" xfId="17263" xr:uid="{00000000-0005-0000-0000-000084430000}"/>
    <cellStyle name="Normal 78 2 2 5" xfId="2960" xr:uid="{00000000-0005-0000-0000-0000A10B0000}"/>
    <cellStyle name="Normal 78 2 2 5 2" xfId="13034" xr:uid="{00000000-0005-0000-0000-0000FB320000}"/>
    <cellStyle name="Normal 78 2 2 5 2 3" xfId="28128" xr:uid="{00000000-0005-0000-0000-0000F56D0000}"/>
    <cellStyle name="Normal 78 2 2 5 3" xfId="8014" xr:uid="{00000000-0005-0000-0000-00005F1F0000}"/>
    <cellStyle name="Normal 78 2 2 5 3 3" xfId="23111" xr:uid="{00000000-0005-0000-0000-00005C5A0000}"/>
    <cellStyle name="Normal 78 2 2 5 5" xfId="18098" xr:uid="{00000000-0005-0000-0000-0000C7460000}"/>
    <cellStyle name="Normal 78 2 2 6" xfId="4653" xr:uid="{00000000-0005-0000-0000-00003E120000}"/>
    <cellStyle name="Normal 78 2 2 6 2" xfId="14705" xr:uid="{00000000-0005-0000-0000-000082390000}"/>
    <cellStyle name="Normal 78 2 2 6 2 3" xfId="29799" xr:uid="{00000000-0005-0000-0000-00007C740000}"/>
    <cellStyle name="Normal 78 2 2 6 3" xfId="9685" xr:uid="{00000000-0005-0000-0000-0000E6250000}"/>
    <cellStyle name="Normal 78 2 2 6 3 3" xfId="24782" xr:uid="{00000000-0005-0000-0000-0000E3600000}"/>
    <cellStyle name="Normal 78 2 2 6 5" xfId="19769" xr:uid="{00000000-0005-0000-0000-00004E4D0000}"/>
    <cellStyle name="Normal 78 2 2 7" xfId="11363" xr:uid="{00000000-0005-0000-0000-0000742C0000}"/>
    <cellStyle name="Normal 78 2 2 7 3" xfId="26457" xr:uid="{00000000-0005-0000-0000-00006E670000}"/>
    <cellStyle name="Normal 78 2 2 8" xfId="6342" xr:uid="{00000000-0005-0000-0000-0000D7180000}"/>
    <cellStyle name="Normal 78 2 2 8 3" xfId="21440" xr:uid="{00000000-0005-0000-0000-0000D5530000}"/>
    <cellStyle name="Normal 78 2 3" xfId="1370" xr:uid="{00000000-0005-0000-0000-00006A050000}"/>
    <cellStyle name="Normal 78 2 3 2" xfId="1791" xr:uid="{00000000-0005-0000-0000-00000F070000}"/>
    <cellStyle name="Normal 78 2 3 2 2" xfId="2630" xr:uid="{00000000-0005-0000-0000-0000560A0000}"/>
    <cellStyle name="Normal 78 2 3 2 2 2" xfId="4319" xr:uid="{00000000-0005-0000-0000-0000F0100000}"/>
    <cellStyle name="Normal 78 2 3 2 2 2 2" xfId="14392" xr:uid="{00000000-0005-0000-0000-000049380000}"/>
    <cellStyle name="Normal 78 2 3 2 2 2 2 3" xfId="29486" xr:uid="{00000000-0005-0000-0000-000043730000}"/>
    <cellStyle name="Normal 78 2 3 2 2 2 3" xfId="9372" xr:uid="{00000000-0005-0000-0000-0000AD240000}"/>
    <cellStyle name="Normal 78 2 3 2 2 2 3 3" xfId="24469" xr:uid="{00000000-0005-0000-0000-0000AA5F0000}"/>
    <cellStyle name="Normal 78 2 3 2 2 2 5" xfId="19456" xr:uid="{00000000-0005-0000-0000-0000154C0000}"/>
    <cellStyle name="Normal 78 2 3 2 2 3" xfId="6011" xr:uid="{00000000-0005-0000-0000-00008C170000}"/>
    <cellStyle name="Normal 78 2 3 2 2 3 2" xfId="16063" xr:uid="{00000000-0005-0000-0000-0000D03E0000}"/>
    <cellStyle name="Normal 78 2 3 2 2 3 2 3" xfId="31157" xr:uid="{00000000-0005-0000-0000-0000CA790000}"/>
    <cellStyle name="Normal 78 2 3 2 2 3 3" xfId="11043" xr:uid="{00000000-0005-0000-0000-0000342B0000}"/>
    <cellStyle name="Normal 78 2 3 2 2 3 3 3" xfId="26140" xr:uid="{00000000-0005-0000-0000-000031660000}"/>
    <cellStyle name="Normal 78 2 3 2 2 3 5" xfId="21127" xr:uid="{00000000-0005-0000-0000-00009C520000}"/>
    <cellStyle name="Normal 78 2 3 2 2 4" xfId="12721" xr:uid="{00000000-0005-0000-0000-0000C2310000}"/>
    <cellStyle name="Normal 78 2 3 2 2 4 3" xfId="27815" xr:uid="{00000000-0005-0000-0000-0000BC6C0000}"/>
    <cellStyle name="Normal 78 2 3 2 2 5" xfId="7700" xr:uid="{00000000-0005-0000-0000-0000251E0000}"/>
    <cellStyle name="Normal 78 2 3 2 2 5 3" xfId="22798" xr:uid="{00000000-0005-0000-0000-000023590000}"/>
    <cellStyle name="Normal 78 2 3 2 2 7" xfId="17785" xr:uid="{00000000-0005-0000-0000-00008E450000}"/>
    <cellStyle name="Normal 78 2 3 2 3" xfId="3482" xr:uid="{00000000-0005-0000-0000-0000AB0D0000}"/>
    <cellStyle name="Normal 78 2 3 2 3 2" xfId="13556" xr:uid="{00000000-0005-0000-0000-000005350000}"/>
    <cellStyle name="Normal 78 2 3 2 3 2 3" xfId="28650" xr:uid="{00000000-0005-0000-0000-0000FF6F0000}"/>
    <cellStyle name="Normal 78 2 3 2 3 3" xfId="8536" xr:uid="{00000000-0005-0000-0000-000069210000}"/>
    <cellStyle name="Normal 78 2 3 2 3 3 3" xfId="23633" xr:uid="{00000000-0005-0000-0000-0000665C0000}"/>
    <cellStyle name="Normal 78 2 3 2 3 5" xfId="18620" xr:uid="{00000000-0005-0000-0000-0000D1480000}"/>
    <cellStyle name="Normal 78 2 3 2 4" xfId="5175" xr:uid="{00000000-0005-0000-0000-000048140000}"/>
    <cellStyle name="Normal 78 2 3 2 4 2" xfId="15227" xr:uid="{00000000-0005-0000-0000-00008C3B0000}"/>
    <cellStyle name="Normal 78 2 3 2 4 2 3" xfId="30321" xr:uid="{00000000-0005-0000-0000-000086760000}"/>
    <cellStyle name="Normal 78 2 3 2 4 3" xfId="10207" xr:uid="{00000000-0005-0000-0000-0000F0270000}"/>
    <cellStyle name="Normal 78 2 3 2 4 3 3" xfId="25304" xr:uid="{00000000-0005-0000-0000-0000ED620000}"/>
    <cellStyle name="Normal 78 2 3 2 4 5" xfId="20291" xr:uid="{00000000-0005-0000-0000-0000584F0000}"/>
    <cellStyle name="Normal 78 2 3 2 5" xfId="11885" xr:uid="{00000000-0005-0000-0000-00007E2E0000}"/>
    <cellStyle name="Normal 78 2 3 2 5 3" xfId="26979" xr:uid="{00000000-0005-0000-0000-000078690000}"/>
    <cellStyle name="Normal 78 2 3 2 6" xfId="6864" xr:uid="{00000000-0005-0000-0000-0000E11A0000}"/>
    <cellStyle name="Normal 78 2 3 2 6 3" xfId="21962" xr:uid="{00000000-0005-0000-0000-0000DF550000}"/>
    <cellStyle name="Normal 78 2 3 2 8" xfId="16949" xr:uid="{00000000-0005-0000-0000-00004A420000}"/>
    <cellStyle name="Normal 78 2 3 3" xfId="2212" xr:uid="{00000000-0005-0000-0000-0000B4080000}"/>
    <cellStyle name="Normal 78 2 3 3 2" xfId="3901" xr:uid="{00000000-0005-0000-0000-00004E0F0000}"/>
    <cellStyle name="Normal 78 2 3 3 2 2" xfId="13974" xr:uid="{00000000-0005-0000-0000-0000A7360000}"/>
    <cellStyle name="Normal 78 2 3 3 2 2 3" xfId="29068" xr:uid="{00000000-0005-0000-0000-0000A1710000}"/>
    <cellStyle name="Normal 78 2 3 3 2 3" xfId="8954" xr:uid="{00000000-0005-0000-0000-00000B230000}"/>
    <cellStyle name="Normal 78 2 3 3 2 3 3" xfId="24051" xr:uid="{00000000-0005-0000-0000-0000085E0000}"/>
    <cellStyle name="Normal 78 2 3 3 2 5" xfId="19038" xr:uid="{00000000-0005-0000-0000-0000734A0000}"/>
    <cellStyle name="Normal 78 2 3 3 3" xfId="5593" xr:uid="{00000000-0005-0000-0000-0000EA150000}"/>
    <cellStyle name="Normal 78 2 3 3 3 2" xfId="15645" xr:uid="{00000000-0005-0000-0000-00002E3D0000}"/>
    <cellStyle name="Normal 78 2 3 3 3 2 3" xfId="30739" xr:uid="{00000000-0005-0000-0000-000028780000}"/>
    <cellStyle name="Normal 78 2 3 3 3 3" xfId="10625" xr:uid="{00000000-0005-0000-0000-000092290000}"/>
    <cellStyle name="Normal 78 2 3 3 3 3 3" xfId="25722" xr:uid="{00000000-0005-0000-0000-00008F640000}"/>
    <cellStyle name="Normal 78 2 3 3 3 5" xfId="20709" xr:uid="{00000000-0005-0000-0000-0000FA500000}"/>
    <cellStyle name="Normal 78 2 3 3 4" xfId="12303" xr:uid="{00000000-0005-0000-0000-000020300000}"/>
    <cellStyle name="Normal 78 2 3 3 4 3" xfId="27397" xr:uid="{00000000-0005-0000-0000-00001A6B0000}"/>
    <cellStyle name="Normal 78 2 3 3 5" xfId="7282" xr:uid="{00000000-0005-0000-0000-0000831C0000}"/>
    <cellStyle name="Normal 78 2 3 3 5 3" xfId="22380" xr:uid="{00000000-0005-0000-0000-000081570000}"/>
    <cellStyle name="Normal 78 2 3 3 7" xfId="17367" xr:uid="{00000000-0005-0000-0000-0000EC430000}"/>
    <cellStyle name="Normal 78 2 3 4" xfId="3064" xr:uid="{00000000-0005-0000-0000-0000090C0000}"/>
    <cellStyle name="Normal 78 2 3 4 2" xfId="13138" xr:uid="{00000000-0005-0000-0000-000063330000}"/>
    <cellStyle name="Normal 78 2 3 4 2 3" xfId="28232" xr:uid="{00000000-0005-0000-0000-00005D6E0000}"/>
    <cellStyle name="Normal 78 2 3 4 3" xfId="8118" xr:uid="{00000000-0005-0000-0000-0000C71F0000}"/>
    <cellStyle name="Normal 78 2 3 4 3 3" xfId="23215" xr:uid="{00000000-0005-0000-0000-0000C45A0000}"/>
    <cellStyle name="Normal 78 2 3 4 5" xfId="18202" xr:uid="{00000000-0005-0000-0000-00002F470000}"/>
    <cellStyle name="Normal 78 2 3 5" xfId="4757" xr:uid="{00000000-0005-0000-0000-0000A6120000}"/>
    <cellStyle name="Normal 78 2 3 5 2" xfId="14809" xr:uid="{00000000-0005-0000-0000-0000EA390000}"/>
    <cellStyle name="Normal 78 2 3 5 2 3" xfId="29903" xr:uid="{00000000-0005-0000-0000-0000E4740000}"/>
    <cellStyle name="Normal 78 2 3 5 3" xfId="9789" xr:uid="{00000000-0005-0000-0000-00004E260000}"/>
    <cellStyle name="Normal 78 2 3 5 3 3" xfId="24886" xr:uid="{00000000-0005-0000-0000-00004B610000}"/>
    <cellStyle name="Normal 78 2 3 5 5" xfId="19873" xr:uid="{00000000-0005-0000-0000-0000B64D0000}"/>
    <cellStyle name="Normal 78 2 3 6" xfId="11467" xr:uid="{00000000-0005-0000-0000-0000DC2C0000}"/>
    <cellStyle name="Normal 78 2 3 6 3" xfId="26561" xr:uid="{00000000-0005-0000-0000-0000D6670000}"/>
    <cellStyle name="Normal 78 2 3 7" xfId="6446" xr:uid="{00000000-0005-0000-0000-00003F190000}"/>
    <cellStyle name="Normal 78 2 3 7 3" xfId="21544" xr:uid="{00000000-0005-0000-0000-00003D540000}"/>
    <cellStyle name="Normal 78 2 3 9" xfId="16531" xr:uid="{00000000-0005-0000-0000-0000A8400000}"/>
    <cellStyle name="Normal 78 2 4" xfId="1583" xr:uid="{00000000-0005-0000-0000-00003F060000}"/>
    <cellStyle name="Normal 78 2 4 2" xfId="2422" xr:uid="{00000000-0005-0000-0000-000086090000}"/>
    <cellStyle name="Normal 78 2 4 2 2" xfId="4111" xr:uid="{00000000-0005-0000-0000-000020100000}"/>
    <cellStyle name="Normal 78 2 4 2 2 2" xfId="14184" xr:uid="{00000000-0005-0000-0000-000079370000}"/>
    <cellStyle name="Normal 78 2 4 2 2 2 3" xfId="29278" xr:uid="{00000000-0005-0000-0000-000073720000}"/>
    <cellStyle name="Normal 78 2 4 2 2 3" xfId="9164" xr:uid="{00000000-0005-0000-0000-0000DD230000}"/>
    <cellStyle name="Normal 78 2 4 2 2 3 3" xfId="24261" xr:uid="{00000000-0005-0000-0000-0000DA5E0000}"/>
    <cellStyle name="Normal 78 2 4 2 2 5" xfId="19248" xr:uid="{00000000-0005-0000-0000-0000454B0000}"/>
    <cellStyle name="Normal 78 2 4 2 3" xfId="5803" xr:uid="{00000000-0005-0000-0000-0000BC160000}"/>
    <cellStyle name="Normal 78 2 4 2 3 2" xfId="15855" xr:uid="{00000000-0005-0000-0000-0000003E0000}"/>
    <cellStyle name="Normal 78 2 4 2 3 2 3" xfId="30949" xr:uid="{00000000-0005-0000-0000-0000FA780000}"/>
    <cellStyle name="Normal 78 2 4 2 3 3" xfId="10835" xr:uid="{00000000-0005-0000-0000-0000642A0000}"/>
    <cellStyle name="Normal 78 2 4 2 3 3 3" xfId="25932" xr:uid="{00000000-0005-0000-0000-000061650000}"/>
    <cellStyle name="Normal 78 2 4 2 3 5" xfId="20919" xr:uid="{00000000-0005-0000-0000-0000CC510000}"/>
    <cellStyle name="Normal 78 2 4 2 4" xfId="12513" xr:uid="{00000000-0005-0000-0000-0000F2300000}"/>
    <cellStyle name="Normal 78 2 4 2 4 3" xfId="27607" xr:uid="{00000000-0005-0000-0000-0000EC6B0000}"/>
    <cellStyle name="Normal 78 2 4 2 5" xfId="7492" xr:uid="{00000000-0005-0000-0000-0000551D0000}"/>
    <cellStyle name="Normal 78 2 4 2 5 3" xfId="22590" xr:uid="{00000000-0005-0000-0000-000053580000}"/>
    <cellStyle name="Normal 78 2 4 2 7" xfId="17577" xr:uid="{00000000-0005-0000-0000-0000BE440000}"/>
    <cellStyle name="Normal 78 2 4 3" xfId="3274" xr:uid="{00000000-0005-0000-0000-0000DB0C0000}"/>
    <cellStyle name="Normal 78 2 4 3 2" xfId="13348" xr:uid="{00000000-0005-0000-0000-000035340000}"/>
    <cellStyle name="Normal 78 2 4 3 2 3" xfId="28442" xr:uid="{00000000-0005-0000-0000-00002F6F0000}"/>
    <cellStyle name="Normal 78 2 4 3 3" xfId="8328" xr:uid="{00000000-0005-0000-0000-000099200000}"/>
    <cellStyle name="Normal 78 2 4 3 3 3" xfId="23425" xr:uid="{00000000-0005-0000-0000-0000965B0000}"/>
    <cellStyle name="Normal 78 2 4 3 5" xfId="18412" xr:uid="{00000000-0005-0000-0000-000001480000}"/>
    <cellStyle name="Normal 78 2 4 4" xfId="4967" xr:uid="{00000000-0005-0000-0000-000078130000}"/>
    <cellStyle name="Normal 78 2 4 4 2" xfId="15019" xr:uid="{00000000-0005-0000-0000-0000BC3A0000}"/>
    <cellStyle name="Normal 78 2 4 4 2 3" xfId="30113" xr:uid="{00000000-0005-0000-0000-0000B6750000}"/>
    <cellStyle name="Normal 78 2 4 4 3" xfId="9999" xr:uid="{00000000-0005-0000-0000-000020270000}"/>
    <cellStyle name="Normal 78 2 4 4 3 3" xfId="25096" xr:uid="{00000000-0005-0000-0000-00001D620000}"/>
    <cellStyle name="Normal 78 2 4 4 5" xfId="20083" xr:uid="{00000000-0005-0000-0000-0000884E0000}"/>
    <cellStyle name="Normal 78 2 4 5" xfId="11677" xr:uid="{00000000-0005-0000-0000-0000AE2D0000}"/>
    <cellStyle name="Normal 78 2 4 5 3" xfId="26771" xr:uid="{00000000-0005-0000-0000-0000A8680000}"/>
    <cellStyle name="Normal 78 2 4 6" xfId="6656" xr:uid="{00000000-0005-0000-0000-0000111A0000}"/>
    <cellStyle name="Normal 78 2 4 6 3" xfId="21754" xr:uid="{00000000-0005-0000-0000-00000F550000}"/>
    <cellStyle name="Normal 78 2 4 8" xfId="16741" xr:uid="{00000000-0005-0000-0000-00007A410000}"/>
    <cellStyle name="Normal 78 2 5" xfId="2004" xr:uid="{00000000-0005-0000-0000-0000E4070000}"/>
    <cellStyle name="Normal 78 2 5 2" xfId="3693" xr:uid="{00000000-0005-0000-0000-00007E0E0000}"/>
    <cellStyle name="Normal 78 2 5 2 2" xfId="13766" xr:uid="{00000000-0005-0000-0000-0000D7350000}"/>
    <cellStyle name="Normal 78 2 5 2 2 3" xfId="28860" xr:uid="{00000000-0005-0000-0000-0000D1700000}"/>
    <cellStyle name="Normal 78 2 5 2 3" xfId="8746" xr:uid="{00000000-0005-0000-0000-00003B220000}"/>
    <cellStyle name="Normal 78 2 5 2 3 3" xfId="23843" xr:uid="{00000000-0005-0000-0000-0000385D0000}"/>
    <cellStyle name="Normal 78 2 5 2 5" xfId="18830" xr:uid="{00000000-0005-0000-0000-0000A3490000}"/>
    <cellStyle name="Normal 78 2 5 3" xfId="5385" xr:uid="{00000000-0005-0000-0000-00001A150000}"/>
    <cellStyle name="Normal 78 2 5 3 2" xfId="15437" xr:uid="{00000000-0005-0000-0000-00005E3C0000}"/>
    <cellStyle name="Normal 78 2 5 3 2 3" xfId="30531" xr:uid="{00000000-0005-0000-0000-000058770000}"/>
    <cellStyle name="Normal 78 2 5 3 3" xfId="10417" xr:uid="{00000000-0005-0000-0000-0000C2280000}"/>
    <cellStyle name="Normal 78 2 5 3 3 3" xfId="25514" xr:uid="{00000000-0005-0000-0000-0000BF630000}"/>
    <cellStyle name="Normal 78 2 5 3 5" xfId="20501" xr:uid="{00000000-0005-0000-0000-00002A500000}"/>
    <cellStyle name="Normal 78 2 5 4" xfId="12095" xr:uid="{00000000-0005-0000-0000-0000502F0000}"/>
    <cellStyle name="Normal 78 2 5 4 3" xfId="27189" xr:uid="{00000000-0005-0000-0000-00004A6A0000}"/>
    <cellStyle name="Normal 78 2 5 5" xfId="7074" xr:uid="{00000000-0005-0000-0000-0000B31B0000}"/>
    <cellStyle name="Normal 78 2 5 5 3" xfId="22172" xr:uid="{00000000-0005-0000-0000-0000B1560000}"/>
    <cellStyle name="Normal 78 2 5 7" xfId="17159" xr:uid="{00000000-0005-0000-0000-00001C430000}"/>
    <cellStyle name="Normal 78 2 6" xfId="2856" xr:uid="{00000000-0005-0000-0000-0000390B0000}"/>
    <cellStyle name="Normal 78 2 6 2" xfId="12930" xr:uid="{00000000-0005-0000-0000-000093320000}"/>
    <cellStyle name="Normal 78 2 6 2 3" xfId="28024" xr:uid="{00000000-0005-0000-0000-00008D6D0000}"/>
    <cellStyle name="Normal 78 2 6 3" xfId="7910" xr:uid="{00000000-0005-0000-0000-0000F71E0000}"/>
    <cellStyle name="Normal 78 2 6 3 3" xfId="23007" xr:uid="{00000000-0005-0000-0000-0000F4590000}"/>
    <cellStyle name="Normal 78 2 6 5" xfId="17994" xr:uid="{00000000-0005-0000-0000-00005F460000}"/>
    <cellStyle name="Normal 78 2 7" xfId="4549" xr:uid="{00000000-0005-0000-0000-0000D6110000}"/>
    <cellStyle name="Normal 78 2 7 2" xfId="14601" xr:uid="{00000000-0005-0000-0000-00001A390000}"/>
    <cellStyle name="Normal 78 2 7 2 3" xfId="29695" xr:uid="{00000000-0005-0000-0000-000014740000}"/>
    <cellStyle name="Normal 78 2 7 3" xfId="9581" xr:uid="{00000000-0005-0000-0000-00007E250000}"/>
    <cellStyle name="Normal 78 2 7 3 3" xfId="24678" xr:uid="{00000000-0005-0000-0000-00007B600000}"/>
    <cellStyle name="Normal 78 2 7 5" xfId="19665" xr:uid="{00000000-0005-0000-0000-0000E64C0000}"/>
    <cellStyle name="Normal 78 2 8" xfId="11259" xr:uid="{00000000-0005-0000-0000-00000C2C0000}"/>
    <cellStyle name="Normal 78 2 8 3" xfId="26353" xr:uid="{00000000-0005-0000-0000-000006670000}"/>
    <cellStyle name="Normal 78 2 9" xfId="6238" xr:uid="{00000000-0005-0000-0000-00006F180000}"/>
    <cellStyle name="Normal 78 2 9 3" xfId="21336" xr:uid="{00000000-0005-0000-0000-00006D530000}"/>
    <cellStyle name="Normal 78 3" xfId="1203" xr:uid="{00000000-0005-0000-0000-0000C3040000}"/>
    <cellStyle name="Normal 78 3 10" xfId="16375" xr:uid="{00000000-0005-0000-0000-00000C400000}"/>
    <cellStyle name="Normal 78 3 2" xfId="1422" xr:uid="{00000000-0005-0000-0000-00009E050000}"/>
    <cellStyle name="Normal 78 3 2 2" xfId="1843" xr:uid="{00000000-0005-0000-0000-000043070000}"/>
    <cellStyle name="Normal 78 3 2 2 2" xfId="2682" xr:uid="{00000000-0005-0000-0000-00008A0A0000}"/>
    <cellStyle name="Normal 78 3 2 2 2 2" xfId="4371" xr:uid="{00000000-0005-0000-0000-000024110000}"/>
    <cellStyle name="Normal 78 3 2 2 2 2 2" xfId="14444" xr:uid="{00000000-0005-0000-0000-00007D380000}"/>
    <cellStyle name="Normal 78 3 2 2 2 2 2 3" xfId="29538" xr:uid="{00000000-0005-0000-0000-000077730000}"/>
    <cellStyle name="Normal 78 3 2 2 2 2 3" xfId="9424" xr:uid="{00000000-0005-0000-0000-0000E1240000}"/>
    <cellStyle name="Normal 78 3 2 2 2 2 3 3" xfId="24521" xr:uid="{00000000-0005-0000-0000-0000DE5F0000}"/>
    <cellStyle name="Normal 78 3 2 2 2 2 5" xfId="19508" xr:uid="{00000000-0005-0000-0000-0000494C0000}"/>
    <cellStyle name="Normal 78 3 2 2 2 3" xfId="6063" xr:uid="{00000000-0005-0000-0000-0000C0170000}"/>
    <cellStyle name="Normal 78 3 2 2 2 3 2" xfId="16115" xr:uid="{00000000-0005-0000-0000-0000043F0000}"/>
    <cellStyle name="Normal 78 3 2 2 2 3 2 3" xfId="31209" xr:uid="{00000000-0005-0000-0000-0000FE790000}"/>
    <cellStyle name="Normal 78 3 2 2 2 3 3" xfId="11095" xr:uid="{00000000-0005-0000-0000-0000682B0000}"/>
    <cellStyle name="Normal 78 3 2 2 2 3 3 3" xfId="26192" xr:uid="{00000000-0005-0000-0000-000065660000}"/>
    <cellStyle name="Normal 78 3 2 2 2 3 5" xfId="21179" xr:uid="{00000000-0005-0000-0000-0000D0520000}"/>
    <cellStyle name="Normal 78 3 2 2 2 4" xfId="12773" xr:uid="{00000000-0005-0000-0000-0000F6310000}"/>
    <cellStyle name="Normal 78 3 2 2 2 4 3" xfId="27867" xr:uid="{00000000-0005-0000-0000-0000F06C0000}"/>
    <cellStyle name="Normal 78 3 2 2 2 5" xfId="7752" xr:uid="{00000000-0005-0000-0000-0000591E0000}"/>
    <cellStyle name="Normal 78 3 2 2 2 5 3" xfId="22850" xr:uid="{00000000-0005-0000-0000-000057590000}"/>
    <cellStyle name="Normal 78 3 2 2 2 7" xfId="17837" xr:uid="{00000000-0005-0000-0000-0000C2450000}"/>
    <cellStyle name="Normal 78 3 2 2 3" xfId="3534" xr:uid="{00000000-0005-0000-0000-0000DF0D0000}"/>
    <cellStyle name="Normal 78 3 2 2 3 2" xfId="13608" xr:uid="{00000000-0005-0000-0000-000039350000}"/>
    <cellStyle name="Normal 78 3 2 2 3 2 3" xfId="28702" xr:uid="{00000000-0005-0000-0000-000033700000}"/>
    <cellStyle name="Normal 78 3 2 2 3 3" xfId="8588" xr:uid="{00000000-0005-0000-0000-00009D210000}"/>
    <cellStyle name="Normal 78 3 2 2 3 3 3" xfId="23685" xr:uid="{00000000-0005-0000-0000-00009A5C0000}"/>
    <cellStyle name="Normal 78 3 2 2 3 5" xfId="18672" xr:uid="{00000000-0005-0000-0000-000005490000}"/>
    <cellStyle name="Normal 78 3 2 2 4" xfId="5227" xr:uid="{00000000-0005-0000-0000-00007C140000}"/>
    <cellStyle name="Normal 78 3 2 2 4 2" xfId="15279" xr:uid="{00000000-0005-0000-0000-0000C03B0000}"/>
    <cellStyle name="Normal 78 3 2 2 4 2 3" xfId="30373" xr:uid="{00000000-0005-0000-0000-0000BA760000}"/>
    <cellStyle name="Normal 78 3 2 2 4 3" xfId="10259" xr:uid="{00000000-0005-0000-0000-000024280000}"/>
    <cellStyle name="Normal 78 3 2 2 4 3 3" xfId="25356" xr:uid="{00000000-0005-0000-0000-000021630000}"/>
    <cellStyle name="Normal 78 3 2 2 4 5" xfId="20343" xr:uid="{00000000-0005-0000-0000-00008C4F0000}"/>
    <cellStyle name="Normal 78 3 2 2 5" xfId="11937" xr:uid="{00000000-0005-0000-0000-0000B22E0000}"/>
    <cellStyle name="Normal 78 3 2 2 5 3" xfId="27031" xr:uid="{00000000-0005-0000-0000-0000AC690000}"/>
    <cellStyle name="Normal 78 3 2 2 6" xfId="6916" xr:uid="{00000000-0005-0000-0000-0000151B0000}"/>
    <cellStyle name="Normal 78 3 2 2 6 3" xfId="22014" xr:uid="{00000000-0005-0000-0000-000013560000}"/>
    <cellStyle name="Normal 78 3 2 2 8" xfId="17001" xr:uid="{00000000-0005-0000-0000-00007E420000}"/>
    <cellStyle name="Normal 78 3 2 3" xfId="2264" xr:uid="{00000000-0005-0000-0000-0000E8080000}"/>
    <cellStyle name="Normal 78 3 2 3 2" xfId="3953" xr:uid="{00000000-0005-0000-0000-0000820F0000}"/>
    <cellStyle name="Normal 78 3 2 3 2 2" xfId="14026" xr:uid="{00000000-0005-0000-0000-0000DB360000}"/>
    <cellStyle name="Normal 78 3 2 3 2 2 3" xfId="29120" xr:uid="{00000000-0005-0000-0000-0000D5710000}"/>
    <cellStyle name="Normal 78 3 2 3 2 3" xfId="9006" xr:uid="{00000000-0005-0000-0000-00003F230000}"/>
    <cellStyle name="Normal 78 3 2 3 2 3 3" xfId="24103" xr:uid="{00000000-0005-0000-0000-00003C5E0000}"/>
    <cellStyle name="Normal 78 3 2 3 2 5" xfId="19090" xr:uid="{00000000-0005-0000-0000-0000A74A0000}"/>
    <cellStyle name="Normal 78 3 2 3 3" xfId="5645" xr:uid="{00000000-0005-0000-0000-00001E160000}"/>
    <cellStyle name="Normal 78 3 2 3 3 2" xfId="15697" xr:uid="{00000000-0005-0000-0000-0000623D0000}"/>
    <cellStyle name="Normal 78 3 2 3 3 2 3" xfId="30791" xr:uid="{00000000-0005-0000-0000-00005C780000}"/>
    <cellStyle name="Normal 78 3 2 3 3 3" xfId="10677" xr:uid="{00000000-0005-0000-0000-0000C6290000}"/>
    <cellStyle name="Normal 78 3 2 3 3 3 3" xfId="25774" xr:uid="{00000000-0005-0000-0000-0000C3640000}"/>
    <cellStyle name="Normal 78 3 2 3 3 5" xfId="20761" xr:uid="{00000000-0005-0000-0000-00002E510000}"/>
    <cellStyle name="Normal 78 3 2 3 4" xfId="12355" xr:uid="{00000000-0005-0000-0000-000054300000}"/>
    <cellStyle name="Normal 78 3 2 3 4 3" xfId="27449" xr:uid="{00000000-0005-0000-0000-00004E6B0000}"/>
    <cellStyle name="Normal 78 3 2 3 5" xfId="7334" xr:uid="{00000000-0005-0000-0000-0000B71C0000}"/>
    <cellStyle name="Normal 78 3 2 3 5 3" xfId="22432" xr:uid="{00000000-0005-0000-0000-0000B5570000}"/>
    <cellStyle name="Normal 78 3 2 3 7" xfId="17419" xr:uid="{00000000-0005-0000-0000-000020440000}"/>
    <cellStyle name="Normal 78 3 2 4" xfId="3116" xr:uid="{00000000-0005-0000-0000-00003D0C0000}"/>
    <cellStyle name="Normal 78 3 2 4 2" xfId="13190" xr:uid="{00000000-0005-0000-0000-000097330000}"/>
    <cellStyle name="Normal 78 3 2 4 2 3" xfId="28284" xr:uid="{00000000-0005-0000-0000-0000916E0000}"/>
    <cellStyle name="Normal 78 3 2 4 3" xfId="8170" xr:uid="{00000000-0005-0000-0000-0000FB1F0000}"/>
    <cellStyle name="Normal 78 3 2 4 3 3" xfId="23267" xr:uid="{00000000-0005-0000-0000-0000F85A0000}"/>
    <cellStyle name="Normal 78 3 2 4 5" xfId="18254" xr:uid="{00000000-0005-0000-0000-000063470000}"/>
    <cellStyle name="Normal 78 3 2 5" xfId="4809" xr:uid="{00000000-0005-0000-0000-0000DA120000}"/>
    <cellStyle name="Normal 78 3 2 5 2" xfId="14861" xr:uid="{00000000-0005-0000-0000-00001E3A0000}"/>
    <cellStyle name="Normal 78 3 2 5 2 3" xfId="29955" xr:uid="{00000000-0005-0000-0000-000018750000}"/>
    <cellStyle name="Normal 78 3 2 5 3" xfId="9841" xr:uid="{00000000-0005-0000-0000-000082260000}"/>
    <cellStyle name="Normal 78 3 2 5 3 3" xfId="24938" xr:uid="{00000000-0005-0000-0000-00007F610000}"/>
    <cellStyle name="Normal 78 3 2 5 5" xfId="19925" xr:uid="{00000000-0005-0000-0000-0000EA4D0000}"/>
    <cellStyle name="Normal 78 3 2 6" xfId="11519" xr:uid="{00000000-0005-0000-0000-0000102D0000}"/>
    <cellStyle name="Normal 78 3 2 6 3" xfId="26613" xr:uid="{00000000-0005-0000-0000-00000A680000}"/>
    <cellStyle name="Normal 78 3 2 7" xfId="6498" xr:uid="{00000000-0005-0000-0000-000073190000}"/>
    <cellStyle name="Normal 78 3 2 7 3" xfId="21596" xr:uid="{00000000-0005-0000-0000-000071540000}"/>
    <cellStyle name="Normal 78 3 2 9" xfId="16583" xr:uid="{00000000-0005-0000-0000-0000DC400000}"/>
    <cellStyle name="Normal 78 3 3" xfId="1635" xr:uid="{00000000-0005-0000-0000-000073060000}"/>
    <cellStyle name="Normal 78 3 3 2" xfId="2474" xr:uid="{00000000-0005-0000-0000-0000BA090000}"/>
    <cellStyle name="Normal 78 3 3 2 2" xfId="4163" xr:uid="{00000000-0005-0000-0000-000054100000}"/>
    <cellStyle name="Normal 78 3 3 2 2 2" xfId="14236" xr:uid="{00000000-0005-0000-0000-0000AD370000}"/>
    <cellStyle name="Normal 78 3 3 2 2 2 3" xfId="29330" xr:uid="{00000000-0005-0000-0000-0000A7720000}"/>
    <cellStyle name="Normal 78 3 3 2 2 3" xfId="9216" xr:uid="{00000000-0005-0000-0000-000011240000}"/>
    <cellStyle name="Normal 78 3 3 2 2 3 3" xfId="24313" xr:uid="{00000000-0005-0000-0000-00000E5F0000}"/>
    <cellStyle name="Normal 78 3 3 2 2 5" xfId="19300" xr:uid="{00000000-0005-0000-0000-0000794B0000}"/>
    <cellStyle name="Normal 78 3 3 2 3" xfId="5855" xr:uid="{00000000-0005-0000-0000-0000F0160000}"/>
    <cellStyle name="Normal 78 3 3 2 3 2" xfId="15907" xr:uid="{00000000-0005-0000-0000-0000343E0000}"/>
    <cellStyle name="Normal 78 3 3 2 3 2 3" xfId="31001" xr:uid="{00000000-0005-0000-0000-00002E790000}"/>
    <cellStyle name="Normal 78 3 3 2 3 3" xfId="10887" xr:uid="{00000000-0005-0000-0000-0000982A0000}"/>
    <cellStyle name="Normal 78 3 3 2 3 3 3" xfId="25984" xr:uid="{00000000-0005-0000-0000-000095650000}"/>
    <cellStyle name="Normal 78 3 3 2 3 5" xfId="20971" xr:uid="{00000000-0005-0000-0000-000000520000}"/>
    <cellStyle name="Normal 78 3 3 2 4" xfId="12565" xr:uid="{00000000-0005-0000-0000-000026310000}"/>
    <cellStyle name="Normal 78 3 3 2 4 3" xfId="27659" xr:uid="{00000000-0005-0000-0000-0000206C0000}"/>
    <cellStyle name="Normal 78 3 3 2 5" xfId="7544" xr:uid="{00000000-0005-0000-0000-0000891D0000}"/>
    <cellStyle name="Normal 78 3 3 2 5 3" xfId="22642" xr:uid="{00000000-0005-0000-0000-000087580000}"/>
    <cellStyle name="Normal 78 3 3 2 7" xfId="17629" xr:uid="{00000000-0005-0000-0000-0000F2440000}"/>
    <cellStyle name="Normal 78 3 3 3" xfId="3326" xr:uid="{00000000-0005-0000-0000-00000F0D0000}"/>
    <cellStyle name="Normal 78 3 3 3 2" xfId="13400" xr:uid="{00000000-0005-0000-0000-000069340000}"/>
    <cellStyle name="Normal 78 3 3 3 2 3" xfId="28494" xr:uid="{00000000-0005-0000-0000-0000636F0000}"/>
    <cellStyle name="Normal 78 3 3 3 3" xfId="8380" xr:uid="{00000000-0005-0000-0000-0000CD200000}"/>
    <cellStyle name="Normal 78 3 3 3 3 3" xfId="23477" xr:uid="{00000000-0005-0000-0000-0000CA5B0000}"/>
    <cellStyle name="Normal 78 3 3 3 5" xfId="18464" xr:uid="{00000000-0005-0000-0000-000035480000}"/>
    <cellStyle name="Normal 78 3 3 4" xfId="5019" xr:uid="{00000000-0005-0000-0000-0000AC130000}"/>
    <cellStyle name="Normal 78 3 3 4 2" xfId="15071" xr:uid="{00000000-0005-0000-0000-0000F03A0000}"/>
    <cellStyle name="Normal 78 3 3 4 2 3" xfId="30165" xr:uid="{00000000-0005-0000-0000-0000EA750000}"/>
    <cellStyle name="Normal 78 3 3 4 3" xfId="10051" xr:uid="{00000000-0005-0000-0000-000054270000}"/>
    <cellStyle name="Normal 78 3 3 4 3 3" xfId="25148" xr:uid="{00000000-0005-0000-0000-000051620000}"/>
    <cellStyle name="Normal 78 3 3 4 5" xfId="20135" xr:uid="{00000000-0005-0000-0000-0000BC4E0000}"/>
    <cellStyle name="Normal 78 3 3 5" xfId="11729" xr:uid="{00000000-0005-0000-0000-0000E22D0000}"/>
    <cellStyle name="Normal 78 3 3 5 3" xfId="26823" xr:uid="{00000000-0005-0000-0000-0000DC680000}"/>
    <cellStyle name="Normal 78 3 3 6" xfId="6708" xr:uid="{00000000-0005-0000-0000-0000451A0000}"/>
    <cellStyle name="Normal 78 3 3 6 3" xfId="21806" xr:uid="{00000000-0005-0000-0000-000043550000}"/>
    <cellStyle name="Normal 78 3 3 8" xfId="16793" xr:uid="{00000000-0005-0000-0000-0000AE410000}"/>
    <cellStyle name="Normal 78 3 4" xfId="2056" xr:uid="{00000000-0005-0000-0000-000018080000}"/>
    <cellStyle name="Normal 78 3 4 2" xfId="3745" xr:uid="{00000000-0005-0000-0000-0000B20E0000}"/>
    <cellStyle name="Normal 78 3 4 2 2" xfId="13818" xr:uid="{00000000-0005-0000-0000-00000B360000}"/>
    <cellStyle name="Normal 78 3 4 2 2 3" xfId="28912" xr:uid="{00000000-0005-0000-0000-000005710000}"/>
    <cellStyle name="Normal 78 3 4 2 3" xfId="8798" xr:uid="{00000000-0005-0000-0000-00006F220000}"/>
    <cellStyle name="Normal 78 3 4 2 3 3" xfId="23895" xr:uid="{00000000-0005-0000-0000-00006C5D0000}"/>
    <cellStyle name="Normal 78 3 4 2 5" xfId="18882" xr:uid="{00000000-0005-0000-0000-0000D7490000}"/>
    <cellStyle name="Normal 78 3 4 3" xfId="5437" xr:uid="{00000000-0005-0000-0000-00004E150000}"/>
    <cellStyle name="Normal 78 3 4 3 2" xfId="15489" xr:uid="{00000000-0005-0000-0000-0000923C0000}"/>
    <cellStyle name="Normal 78 3 4 3 2 3" xfId="30583" xr:uid="{00000000-0005-0000-0000-00008C770000}"/>
    <cellStyle name="Normal 78 3 4 3 3" xfId="10469" xr:uid="{00000000-0005-0000-0000-0000F6280000}"/>
    <cellStyle name="Normal 78 3 4 3 3 3" xfId="25566" xr:uid="{00000000-0005-0000-0000-0000F3630000}"/>
    <cellStyle name="Normal 78 3 4 3 5" xfId="20553" xr:uid="{00000000-0005-0000-0000-00005E500000}"/>
    <cellStyle name="Normal 78 3 4 4" xfId="12147" xr:uid="{00000000-0005-0000-0000-0000842F0000}"/>
    <cellStyle name="Normal 78 3 4 4 3" xfId="27241" xr:uid="{00000000-0005-0000-0000-00007E6A0000}"/>
    <cellStyle name="Normal 78 3 4 5" xfId="7126" xr:uid="{00000000-0005-0000-0000-0000E71B0000}"/>
    <cellStyle name="Normal 78 3 4 5 3" xfId="22224" xr:uid="{00000000-0005-0000-0000-0000E5560000}"/>
    <cellStyle name="Normal 78 3 4 7" xfId="17211" xr:uid="{00000000-0005-0000-0000-000050430000}"/>
    <cellStyle name="Normal 78 3 5" xfId="2908" xr:uid="{00000000-0005-0000-0000-00006D0B0000}"/>
    <cellStyle name="Normal 78 3 5 2" xfId="12982" xr:uid="{00000000-0005-0000-0000-0000C7320000}"/>
    <cellStyle name="Normal 78 3 5 2 3" xfId="28076" xr:uid="{00000000-0005-0000-0000-0000C16D0000}"/>
    <cellStyle name="Normal 78 3 5 3" xfId="7962" xr:uid="{00000000-0005-0000-0000-00002B1F0000}"/>
    <cellStyle name="Normal 78 3 5 3 3" xfId="23059" xr:uid="{00000000-0005-0000-0000-0000285A0000}"/>
    <cellStyle name="Normal 78 3 5 5" xfId="18046" xr:uid="{00000000-0005-0000-0000-000093460000}"/>
    <cellStyle name="Normal 78 3 6" xfId="4601" xr:uid="{00000000-0005-0000-0000-00000A120000}"/>
    <cellStyle name="Normal 78 3 6 2" xfId="14653" xr:uid="{00000000-0005-0000-0000-00004E390000}"/>
    <cellStyle name="Normal 78 3 6 2 3" xfId="29747" xr:uid="{00000000-0005-0000-0000-000048740000}"/>
    <cellStyle name="Normal 78 3 6 3" xfId="9633" xr:uid="{00000000-0005-0000-0000-0000B2250000}"/>
    <cellStyle name="Normal 78 3 6 3 3" xfId="24730" xr:uid="{00000000-0005-0000-0000-0000AF600000}"/>
    <cellStyle name="Normal 78 3 6 5" xfId="19717" xr:uid="{00000000-0005-0000-0000-00001A4D0000}"/>
    <cellStyle name="Normal 78 3 7" xfId="11311" xr:uid="{00000000-0005-0000-0000-0000402C0000}"/>
    <cellStyle name="Normal 78 3 7 3" xfId="26405" xr:uid="{00000000-0005-0000-0000-00003A670000}"/>
    <cellStyle name="Normal 78 3 8" xfId="6290" xr:uid="{00000000-0005-0000-0000-0000A3180000}"/>
    <cellStyle name="Normal 78 3 8 3" xfId="21388" xr:uid="{00000000-0005-0000-0000-0000A1530000}"/>
    <cellStyle name="Normal 78 4" xfId="1316" xr:uid="{00000000-0005-0000-0000-000034050000}"/>
    <cellStyle name="Normal 78 4 2" xfId="1739" xr:uid="{00000000-0005-0000-0000-0000DB060000}"/>
    <cellStyle name="Normal 78 4 2 2" xfId="2578" xr:uid="{00000000-0005-0000-0000-0000220A0000}"/>
    <cellStyle name="Normal 78 4 2 2 2" xfId="4267" xr:uid="{00000000-0005-0000-0000-0000BC100000}"/>
    <cellStyle name="Normal 78 4 2 2 2 2" xfId="14340" xr:uid="{00000000-0005-0000-0000-000015380000}"/>
    <cellStyle name="Normal 78 4 2 2 2 2 3" xfId="29434" xr:uid="{00000000-0005-0000-0000-00000F730000}"/>
    <cellStyle name="Normal 78 4 2 2 2 3" xfId="9320" xr:uid="{00000000-0005-0000-0000-000079240000}"/>
    <cellStyle name="Normal 78 4 2 2 2 3 3" xfId="24417" xr:uid="{00000000-0005-0000-0000-0000765F0000}"/>
    <cellStyle name="Normal 78 4 2 2 2 5" xfId="19404" xr:uid="{00000000-0005-0000-0000-0000E14B0000}"/>
    <cellStyle name="Normal 78 4 2 2 3" xfId="5959" xr:uid="{00000000-0005-0000-0000-000058170000}"/>
    <cellStyle name="Normal 78 4 2 2 3 2" xfId="16011" xr:uid="{00000000-0005-0000-0000-00009C3E0000}"/>
    <cellStyle name="Normal 78 4 2 2 3 2 3" xfId="31105" xr:uid="{00000000-0005-0000-0000-000096790000}"/>
    <cellStyle name="Normal 78 4 2 2 3 3" xfId="10991" xr:uid="{00000000-0005-0000-0000-0000002B0000}"/>
    <cellStyle name="Normal 78 4 2 2 3 3 3" xfId="26088" xr:uid="{00000000-0005-0000-0000-0000FD650000}"/>
    <cellStyle name="Normal 78 4 2 2 3 5" xfId="21075" xr:uid="{00000000-0005-0000-0000-000068520000}"/>
    <cellStyle name="Normal 78 4 2 2 4" xfId="12669" xr:uid="{00000000-0005-0000-0000-00008E310000}"/>
    <cellStyle name="Normal 78 4 2 2 4 3" xfId="27763" xr:uid="{00000000-0005-0000-0000-0000886C0000}"/>
    <cellStyle name="Normal 78 4 2 2 5" xfId="7648" xr:uid="{00000000-0005-0000-0000-0000F11D0000}"/>
    <cellStyle name="Normal 78 4 2 2 5 3" xfId="22746" xr:uid="{00000000-0005-0000-0000-0000EF580000}"/>
    <cellStyle name="Normal 78 4 2 2 7" xfId="17733" xr:uid="{00000000-0005-0000-0000-00005A450000}"/>
    <cellStyle name="Normal 78 4 2 3" xfId="3430" xr:uid="{00000000-0005-0000-0000-0000770D0000}"/>
    <cellStyle name="Normal 78 4 2 3 2" xfId="13504" xr:uid="{00000000-0005-0000-0000-0000D1340000}"/>
    <cellStyle name="Normal 78 4 2 3 2 3" xfId="28598" xr:uid="{00000000-0005-0000-0000-0000CB6F0000}"/>
    <cellStyle name="Normal 78 4 2 3 3" xfId="8484" xr:uid="{00000000-0005-0000-0000-000035210000}"/>
    <cellStyle name="Normal 78 4 2 3 3 3" xfId="23581" xr:uid="{00000000-0005-0000-0000-0000325C0000}"/>
    <cellStyle name="Normal 78 4 2 3 5" xfId="18568" xr:uid="{00000000-0005-0000-0000-00009D480000}"/>
    <cellStyle name="Normal 78 4 2 4" xfId="5123" xr:uid="{00000000-0005-0000-0000-000014140000}"/>
    <cellStyle name="Normal 78 4 2 4 2" xfId="15175" xr:uid="{00000000-0005-0000-0000-0000583B0000}"/>
    <cellStyle name="Normal 78 4 2 4 2 3" xfId="30269" xr:uid="{00000000-0005-0000-0000-000052760000}"/>
    <cellStyle name="Normal 78 4 2 4 3" xfId="10155" xr:uid="{00000000-0005-0000-0000-0000BC270000}"/>
    <cellStyle name="Normal 78 4 2 4 3 3" xfId="25252" xr:uid="{00000000-0005-0000-0000-0000B9620000}"/>
    <cellStyle name="Normal 78 4 2 4 5" xfId="20239" xr:uid="{00000000-0005-0000-0000-0000244F0000}"/>
    <cellStyle name="Normal 78 4 2 5" xfId="11833" xr:uid="{00000000-0005-0000-0000-00004A2E0000}"/>
    <cellStyle name="Normal 78 4 2 5 3" xfId="26927" xr:uid="{00000000-0005-0000-0000-000044690000}"/>
    <cellStyle name="Normal 78 4 2 6" xfId="6812" xr:uid="{00000000-0005-0000-0000-0000AD1A0000}"/>
    <cellStyle name="Normal 78 4 2 6 3" xfId="21910" xr:uid="{00000000-0005-0000-0000-0000AB550000}"/>
    <cellStyle name="Normal 78 4 2 8" xfId="16897" xr:uid="{00000000-0005-0000-0000-000016420000}"/>
    <cellStyle name="Normal 78 4 3" xfId="2160" xr:uid="{00000000-0005-0000-0000-000080080000}"/>
    <cellStyle name="Normal 78 4 3 2" xfId="3849" xr:uid="{00000000-0005-0000-0000-00001A0F0000}"/>
    <cellStyle name="Normal 78 4 3 2 2" xfId="13922" xr:uid="{00000000-0005-0000-0000-000073360000}"/>
    <cellStyle name="Normal 78 4 3 2 2 3" xfId="29016" xr:uid="{00000000-0005-0000-0000-00006D710000}"/>
    <cellStyle name="Normal 78 4 3 2 3" xfId="8902" xr:uid="{00000000-0005-0000-0000-0000D7220000}"/>
    <cellStyle name="Normal 78 4 3 2 3 3" xfId="23999" xr:uid="{00000000-0005-0000-0000-0000D45D0000}"/>
    <cellStyle name="Normal 78 4 3 2 5" xfId="18986" xr:uid="{00000000-0005-0000-0000-00003F4A0000}"/>
    <cellStyle name="Normal 78 4 3 3" xfId="5541" xr:uid="{00000000-0005-0000-0000-0000B6150000}"/>
    <cellStyle name="Normal 78 4 3 3 2" xfId="15593" xr:uid="{00000000-0005-0000-0000-0000FA3C0000}"/>
    <cellStyle name="Normal 78 4 3 3 2 3" xfId="30687" xr:uid="{00000000-0005-0000-0000-0000F4770000}"/>
    <cellStyle name="Normal 78 4 3 3 3" xfId="10573" xr:uid="{00000000-0005-0000-0000-00005E290000}"/>
    <cellStyle name="Normal 78 4 3 3 3 3" xfId="25670" xr:uid="{00000000-0005-0000-0000-00005B640000}"/>
    <cellStyle name="Normal 78 4 3 3 5" xfId="20657" xr:uid="{00000000-0005-0000-0000-0000C6500000}"/>
    <cellStyle name="Normal 78 4 3 4" xfId="12251" xr:uid="{00000000-0005-0000-0000-0000EC2F0000}"/>
    <cellStyle name="Normal 78 4 3 4 3" xfId="27345" xr:uid="{00000000-0005-0000-0000-0000E66A0000}"/>
    <cellStyle name="Normal 78 4 3 5" xfId="7230" xr:uid="{00000000-0005-0000-0000-00004F1C0000}"/>
    <cellStyle name="Normal 78 4 3 5 3" xfId="22328" xr:uid="{00000000-0005-0000-0000-00004D570000}"/>
    <cellStyle name="Normal 78 4 3 7" xfId="17315" xr:uid="{00000000-0005-0000-0000-0000B8430000}"/>
    <cellStyle name="Normal 78 4 4" xfId="3012" xr:uid="{00000000-0005-0000-0000-0000D50B0000}"/>
    <cellStyle name="Normal 78 4 4 2" xfId="13086" xr:uid="{00000000-0005-0000-0000-00002F330000}"/>
    <cellStyle name="Normal 78 4 4 2 3" xfId="28180" xr:uid="{00000000-0005-0000-0000-0000296E0000}"/>
    <cellStyle name="Normal 78 4 4 3" xfId="8066" xr:uid="{00000000-0005-0000-0000-0000931F0000}"/>
    <cellStyle name="Normal 78 4 4 3 3" xfId="23163" xr:uid="{00000000-0005-0000-0000-0000905A0000}"/>
    <cellStyle name="Normal 78 4 4 5" xfId="18150" xr:uid="{00000000-0005-0000-0000-0000FB460000}"/>
    <cellStyle name="Normal 78 4 5" xfId="4705" xr:uid="{00000000-0005-0000-0000-000072120000}"/>
    <cellStyle name="Normal 78 4 5 2" xfId="14757" xr:uid="{00000000-0005-0000-0000-0000B6390000}"/>
    <cellStyle name="Normal 78 4 5 2 3" xfId="29851" xr:uid="{00000000-0005-0000-0000-0000B0740000}"/>
    <cellStyle name="Normal 78 4 5 3" xfId="9737" xr:uid="{00000000-0005-0000-0000-00001A260000}"/>
    <cellStyle name="Normal 78 4 5 3 3" xfId="24834" xr:uid="{00000000-0005-0000-0000-000017610000}"/>
    <cellStyle name="Normal 78 4 5 5" xfId="19821" xr:uid="{00000000-0005-0000-0000-0000824D0000}"/>
    <cellStyle name="Normal 78 4 6" xfId="11415" xr:uid="{00000000-0005-0000-0000-0000A82C0000}"/>
    <cellStyle name="Normal 78 4 6 3" xfId="26509" xr:uid="{00000000-0005-0000-0000-0000A2670000}"/>
    <cellStyle name="Normal 78 4 7" xfId="6394" xr:uid="{00000000-0005-0000-0000-00000B190000}"/>
    <cellStyle name="Normal 78 4 7 3" xfId="21492" xr:uid="{00000000-0005-0000-0000-000009540000}"/>
    <cellStyle name="Normal 78 4 9" xfId="16479" xr:uid="{00000000-0005-0000-0000-000074400000}"/>
    <cellStyle name="Normal 78 5" xfId="1528" xr:uid="{00000000-0005-0000-0000-000008060000}"/>
    <cellStyle name="Normal 78 5 2" xfId="2369" xr:uid="{00000000-0005-0000-0000-000051090000}"/>
    <cellStyle name="Normal 78 5 2 2" xfId="4058" xr:uid="{00000000-0005-0000-0000-0000EB0F0000}"/>
    <cellStyle name="Normal 78 5 2 2 2" xfId="14131" xr:uid="{00000000-0005-0000-0000-000044370000}"/>
    <cellStyle name="Normal 78 5 2 2 2 3" xfId="29225" xr:uid="{00000000-0005-0000-0000-00003E720000}"/>
    <cellStyle name="Normal 78 5 2 2 3" xfId="9111" xr:uid="{00000000-0005-0000-0000-0000A8230000}"/>
    <cellStyle name="Normal 78 5 2 2 3 3" xfId="24208" xr:uid="{00000000-0005-0000-0000-0000A55E0000}"/>
    <cellStyle name="Normal 78 5 2 2 5" xfId="19195" xr:uid="{00000000-0005-0000-0000-0000104B0000}"/>
    <cellStyle name="Normal 78 5 2 3" xfId="5750" xr:uid="{00000000-0005-0000-0000-000087160000}"/>
    <cellStyle name="Normal 78 5 2 3 2" xfId="15802" xr:uid="{00000000-0005-0000-0000-0000CB3D0000}"/>
    <cellStyle name="Normal 78 5 2 3 2 3" xfId="30896" xr:uid="{00000000-0005-0000-0000-0000C5780000}"/>
    <cellStyle name="Normal 78 5 2 3 3" xfId="10782" xr:uid="{00000000-0005-0000-0000-00002F2A0000}"/>
    <cellStyle name="Normal 78 5 2 3 3 3" xfId="25879" xr:uid="{00000000-0005-0000-0000-00002C650000}"/>
    <cellStyle name="Normal 78 5 2 3 5" xfId="20866" xr:uid="{00000000-0005-0000-0000-000097510000}"/>
    <cellStyle name="Normal 78 5 2 4" xfId="12460" xr:uid="{00000000-0005-0000-0000-0000BD300000}"/>
    <cellStyle name="Normal 78 5 2 4 3" xfId="27554" xr:uid="{00000000-0005-0000-0000-0000B76B0000}"/>
    <cellStyle name="Normal 78 5 2 5" xfId="7439" xr:uid="{00000000-0005-0000-0000-0000201D0000}"/>
    <cellStyle name="Normal 78 5 2 5 3" xfId="22537" xr:uid="{00000000-0005-0000-0000-00001E580000}"/>
    <cellStyle name="Normal 78 5 2 7" xfId="17524" xr:uid="{00000000-0005-0000-0000-000089440000}"/>
    <cellStyle name="Normal 78 5 3" xfId="3221" xr:uid="{00000000-0005-0000-0000-0000A60C0000}"/>
    <cellStyle name="Normal 78 5 3 2" xfId="13295" xr:uid="{00000000-0005-0000-0000-000000340000}"/>
    <cellStyle name="Normal 78 5 3 2 3" xfId="28389" xr:uid="{00000000-0005-0000-0000-0000FA6E0000}"/>
    <cellStyle name="Normal 78 5 3 3" xfId="8275" xr:uid="{00000000-0005-0000-0000-000064200000}"/>
    <cellStyle name="Normal 78 5 3 3 3" xfId="23372" xr:uid="{00000000-0005-0000-0000-0000615B0000}"/>
    <cellStyle name="Normal 78 5 3 5" xfId="18359" xr:uid="{00000000-0005-0000-0000-0000CC470000}"/>
    <cellStyle name="Normal 78 5 4" xfId="4914" xr:uid="{00000000-0005-0000-0000-000043130000}"/>
    <cellStyle name="Normal 78 5 4 2" xfId="14966" xr:uid="{00000000-0005-0000-0000-0000873A0000}"/>
    <cellStyle name="Normal 78 5 4 2 3" xfId="30060" xr:uid="{00000000-0005-0000-0000-000081750000}"/>
    <cellStyle name="Normal 78 5 4 3" xfId="9946" xr:uid="{00000000-0005-0000-0000-0000EB260000}"/>
    <cellStyle name="Normal 78 5 4 3 3" xfId="25043" xr:uid="{00000000-0005-0000-0000-0000E8610000}"/>
    <cellStyle name="Normal 78 5 4 5" xfId="20030" xr:uid="{00000000-0005-0000-0000-0000534E0000}"/>
    <cellStyle name="Normal 78 5 5" xfId="11624" xr:uid="{00000000-0005-0000-0000-0000792D0000}"/>
    <cellStyle name="Normal 78 5 5 3" xfId="26718" xr:uid="{00000000-0005-0000-0000-000073680000}"/>
    <cellStyle name="Normal 78 5 6" xfId="6603" xr:uid="{00000000-0005-0000-0000-0000DC190000}"/>
    <cellStyle name="Normal 78 5 6 3" xfId="21701" xr:uid="{00000000-0005-0000-0000-0000DA540000}"/>
    <cellStyle name="Normal 78 5 8" xfId="16688" xr:uid="{00000000-0005-0000-0000-000045410000}"/>
    <cellStyle name="Normal 78 6" xfId="1949" xr:uid="{00000000-0005-0000-0000-0000AD070000}"/>
    <cellStyle name="Normal 78 6 2" xfId="3640" xr:uid="{00000000-0005-0000-0000-0000490E0000}"/>
    <cellStyle name="Normal 78 6 2 2" xfId="13713" xr:uid="{00000000-0005-0000-0000-0000A2350000}"/>
    <cellStyle name="Normal 78 6 2 2 3" xfId="28807" xr:uid="{00000000-0005-0000-0000-00009C700000}"/>
    <cellStyle name="Normal 78 6 2 3" xfId="8693" xr:uid="{00000000-0005-0000-0000-000006220000}"/>
    <cellStyle name="Normal 78 6 2 3 3" xfId="23790" xr:uid="{00000000-0005-0000-0000-0000035D0000}"/>
    <cellStyle name="Normal 78 6 2 5" xfId="18777" xr:uid="{00000000-0005-0000-0000-00006E490000}"/>
    <cellStyle name="Normal 78 6 3" xfId="5332" xr:uid="{00000000-0005-0000-0000-0000E5140000}"/>
    <cellStyle name="Normal 78 6 3 2" xfId="15384" xr:uid="{00000000-0005-0000-0000-0000293C0000}"/>
    <cellStyle name="Normal 78 6 3 2 3" xfId="30478" xr:uid="{00000000-0005-0000-0000-000023770000}"/>
    <cellStyle name="Normal 78 6 3 3" xfId="10364" xr:uid="{00000000-0005-0000-0000-00008D280000}"/>
    <cellStyle name="Normal 78 6 3 3 3" xfId="25461" xr:uid="{00000000-0005-0000-0000-00008A630000}"/>
    <cellStyle name="Normal 78 6 3 5" xfId="20448" xr:uid="{00000000-0005-0000-0000-0000F54F0000}"/>
    <cellStyle name="Normal 78 6 4" xfId="12042" xr:uid="{00000000-0005-0000-0000-00001B2F0000}"/>
    <cellStyle name="Normal 78 6 4 3" xfId="27136" xr:uid="{00000000-0005-0000-0000-0000156A0000}"/>
    <cellStyle name="Normal 78 6 5" xfId="7021" xr:uid="{00000000-0005-0000-0000-00007E1B0000}"/>
    <cellStyle name="Normal 78 6 5 3" xfId="22119" xr:uid="{00000000-0005-0000-0000-00007C560000}"/>
    <cellStyle name="Normal 78 6 7" xfId="17106" xr:uid="{00000000-0005-0000-0000-0000E7420000}"/>
    <cellStyle name="Normal 78 7" xfId="2795" xr:uid="{00000000-0005-0000-0000-0000FC0A0000}"/>
    <cellStyle name="Normal 78 7 2" xfId="12878" xr:uid="{00000000-0005-0000-0000-00005F320000}"/>
    <cellStyle name="Normal 78 7 2 3" xfId="27972" xr:uid="{00000000-0005-0000-0000-0000596D0000}"/>
    <cellStyle name="Normal 78 7 3" xfId="7857" xr:uid="{00000000-0005-0000-0000-0000C21E0000}"/>
    <cellStyle name="Normal 78 7 3 3" xfId="22955" xr:uid="{00000000-0005-0000-0000-0000C0590000}"/>
    <cellStyle name="Normal 78 7 5" xfId="17942" xr:uid="{00000000-0005-0000-0000-00002B460000}"/>
    <cellStyle name="Normal 78 8" xfId="4493" xr:uid="{00000000-0005-0000-0000-00009E110000}"/>
    <cellStyle name="Normal 78 8 2" xfId="14549" xr:uid="{00000000-0005-0000-0000-0000E6380000}"/>
    <cellStyle name="Normal 78 8 2 3" xfId="29643" xr:uid="{00000000-0005-0000-0000-0000E0730000}"/>
    <cellStyle name="Normal 78 8 3" xfId="9529" xr:uid="{00000000-0005-0000-0000-00004A250000}"/>
    <cellStyle name="Normal 78 8 3 3" xfId="24626" xr:uid="{00000000-0005-0000-0000-000047600000}"/>
    <cellStyle name="Normal 78 8 5" xfId="19613" xr:uid="{00000000-0005-0000-0000-0000B24C0000}"/>
    <cellStyle name="Normal 78 9" xfId="11204" xr:uid="{00000000-0005-0000-0000-0000D52B0000}"/>
    <cellStyle name="Normal 78 9 3" xfId="26300" xr:uid="{00000000-0005-0000-0000-0000D1660000}"/>
    <cellStyle name="Normal 79" xfId="423" xr:uid="{00000000-0005-0000-0000-0000B2010000}"/>
    <cellStyle name="Normal 79 10" xfId="6186" xr:uid="{00000000-0005-0000-0000-00003B180000}"/>
    <cellStyle name="Normal 79 10 3" xfId="21287" xr:uid="{00000000-0005-0000-0000-00003C530000}"/>
    <cellStyle name="Normal 79 12" xfId="16272" xr:uid="{00000000-0005-0000-0000-0000A53F0000}"/>
    <cellStyle name="Normal 79 2" xfId="1151" xr:uid="{00000000-0005-0000-0000-00008F040000}"/>
    <cellStyle name="Normal 79 2 11" xfId="16326" xr:uid="{00000000-0005-0000-0000-0000DB3F0000}"/>
    <cellStyle name="Normal 79 2 2" xfId="1260" xr:uid="{00000000-0005-0000-0000-0000FC040000}"/>
    <cellStyle name="Normal 79 2 2 10" xfId="16430" xr:uid="{00000000-0005-0000-0000-000043400000}"/>
    <cellStyle name="Normal 79 2 2 2" xfId="1477" xr:uid="{00000000-0005-0000-0000-0000D5050000}"/>
    <cellStyle name="Normal 79 2 2 2 2" xfId="1898" xr:uid="{00000000-0005-0000-0000-00007A070000}"/>
    <cellStyle name="Normal 79 2 2 2 2 2" xfId="2737" xr:uid="{00000000-0005-0000-0000-0000C10A0000}"/>
    <cellStyle name="Normal 79 2 2 2 2 2 2" xfId="4426" xr:uid="{00000000-0005-0000-0000-00005B110000}"/>
    <cellStyle name="Normal 79 2 2 2 2 2 2 2" xfId="14499" xr:uid="{00000000-0005-0000-0000-0000B4380000}"/>
    <cellStyle name="Normal 79 2 2 2 2 2 2 2 3" xfId="29593" xr:uid="{00000000-0005-0000-0000-0000AE730000}"/>
    <cellStyle name="Normal 79 2 2 2 2 2 2 3" xfId="9479" xr:uid="{00000000-0005-0000-0000-000018250000}"/>
    <cellStyle name="Normal 79 2 2 2 2 2 2 3 3" xfId="24576" xr:uid="{00000000-0005-0000-0000-000015600000}"/>
    <cellStyle name="Normal 79 2 2 2 2 2 2 5" xfId="19563" xr:uid="{00000000-0005-0000-0000-0000804C0000}"/>
    <cellStyle name="Normal 79 2 2 2 2 2 3" xfId="6118" xr:uid="{00000000-0005-0000-0000-0000F7170000}"/>
    <cellStyle name="Normal 79 2 2 2 2 2 3 2" xfId="16170" xr:uid="{00000000-0005-0000-0000-00003B3F0000}"/>
    <cellStyle name="Normal 79 2 2 2 2 2 3 2 3" xfId="31264" xr:uid="{00000000-0005-0000-0000-0000357A0000}"/>
    <cellStyle name="Normal 79 2 2 2 2 2 3 3" xfId="11150" xr:uid="{00000000-0005-0000-0000-00009F2B0000}"/>
    <cellStyle name="Normal 79 2 2 2 2 2 3 3 3" xfId="26247" xr:uid="{00000000-0005-0000-0000-00009C660000}"/>
    <cellStyle name="Normal 79 2 2 2 2 2 3 5" xfId="21234" xr:uid="{00000000-0005-0000-0000-000007530000}"/>
    <cellStyle name="Normal 79 2 2 2 2 2 4" xfId="12828" xr:uid="{00000000-0005-0000-0000-00002D320000}"/>
    <cellStyle name="Normal 79 2 2 2 2 2 4 3" xfId="27922" xr:uid="{00000000-0005-0000-0000-0000276D0000}"/>
    <cellStyle name="Normal 79 2 2 2 2 2 5" xfId="7807" xr:uid="{00000000-0005-0000-0000-0000901E0000}"/>
    <cellStyle name="Normal 79 2 2 2 2 2 5 3" xfId="22905" xr:uid="{00000000-0005-0000-0000-00008E590000}"/>
    <cellStyle name="Normal 79 2 2 2 2 2 7" xfId="17892" xr:uid="{00000000-0005-0000-0000-0000F9450000}"/>
    <cellStyle name="Normal 79 2 2 2 2 3" xfId="3589" xr:uid="{00000000-0005-0000-0000-0000160E0000}"/>
    <cellStyle name="Normal 79 2 2 2 2 3 2" xfId="13663" xr:uid="{00000000-0005-0000-0000-000070350000}"/>
    <cellStyle name="Normal 79 2 2 2 2 3 2 3" xfId="28757" xr:uid="{00000000-0005-0000-0000-00006A700000}"/>
    <cellStyle name="Normal 79 2 2 2 2 3 3" xfId="8643" xr:uid="{00000000-0005-0000-0000-0000D4210000}"/>
    <cellStyle name="Normal 79 2 2 2 2 3 3 3" xfId="23740" xr:uid="{00000000-0005-0000-0000-0000D15C0000}"/>
    <cellStyle name="Normal 79 2 2 2 2 3 5" xfId="18727" xr:uid="{00000000-0005-0000-0000-00003C490000}"/>
    <cellStyle name="Normal 79 2 2 2 2 4" xfId="5282" xr:uid="{00000000-0005-0000-0000-0000B3140000}"/>
    <cellStyle name="Normal 79 2 2 2 2 4 2" xfId="15334" xr:uid="{00000000-0005-0000-0000-0000F73B0000}"/>
    <cellStyle name="Normal 79 2 2 2 2 4 2 3" xfId="30428" xr:uid="{00000000-0005-0000-0000-0000F1760000}"/>
    <cellStyle name="Normal 79 2 2 2 2 4 3" xfId="10314" xr:uid="{00000000-0005-0000-0000-00005B280000}"/>
    <cellStyle name="Normal 79 2 2 2 2 4 3 3" xfId="25411" xr:uid="{00000000-0005-0000-0000-000058630000}"/>
    <cellStyle name="Normal 79 2 2 2 2 4 5" xfId="20398" xr:uid="{00000000-0005-0000-0000-0000C34F0000}"/>
    <cellStyle name="Normal 79 2 2 2 2 5" xfId="11992" xr:uid="{00000000-0005-0000-0000-0000E92E0000}"/>
    <cellStyle name="Normal 79 2 2 2 2 5 3" xfId="27086" xr:uid="{00000000-0005-0000-0000-0000E3690000}"/>
    <cellStyle name="Normal 79 2 2 2 2 6" xfId="6971" xr:uid="{00000000-0005-0000-0000-00004C1B0000}"/>
    <cellStyle name="Normal 79 2 2 2 2 6 3" xfId="22069" xr:uid="{00000000-0005-0000-0000-00004A560000}"/>
    <cellStyle name="Normal 79 2 2 2 2 8" xfId="17056" xr:uid="{00000000-0005-0000-0000-0000B5420000}"/>
    <cellStyle name="Normal 79 2 2 2 3" xfId="2319" xr:uid="{00000000-0005-0000-0000-00001F090000}"/>
    <cellStyle name="Normal 79 2 2 2 3 2" xfId="4008" xr:uid="{00000000-0005-0000-0000-0000B90F0000}"/>
    <cellStyle name="Normal 79 2 2 2 3 2 2" xfId="14081" xr:uid="{00000000-0005-0000-0000-000012370000}"/>
    <cellStyle name="Normal 79 2 2 2 3 2 2 3" xfId="29175" xr:uid="{00000000-0005-0000-0000-00000C720000}"/>
    <cellStyle name="Normal 79 2 2 2 3 2 3" xfId="9061" xr:uid="{00000000-0005-0000-0000-000076230000}"/>
    <cellStyle name="Normal 79 2 2 2 3 2 3 3" xfId="24158" xr:uid="{00000000-0005-0000-0000-0000735E0000}"/>
    <cellStyle name="Normal 79 2 2 2 3 2 5" xfId="19145" xr:uid="{00000000-0005-0000-0000-0000DE4A0000}"/>
    <cellStyle name="Normal 79 2 2 2 3 3" xfId="5700" xr:uid="{00000000-0005-0000-0000-000055160000}"/>
    <cellStyle name="Normal 79 2 2 2 3 3 2" xfId="15752" xr:uid="{00000000-0005-0000-0000-0000993D0000}"/>
    <cellStyle name="Normal 79 2 2 2 3 3 2 3" xfId="30846" xr:uid="{00000000-0005-0000-0000-000093780000}"/>
    <cellStyle name="Normal 79 2 2 2 3 3 3" xfId="10732" xr:uid="{00000000-0005-0000-0000-0000FD290000}"/>
    <cellStyle name="Normal 79 2 2 2 3 3 3 3" xfId="25829" xr:uid="{00000000-0005-0000-0000-0000FA640000}"/>
    <cellStyle name="Normal 79 2 2 2 3 3 5" xfId="20816" xr:uid="{00000000-0005-0000-0000-000065510000}"/>
    <cellStyle name="Normal 79 2 2 2 3 4" xfId="12410" xr:uid="{00000000-0005-0000-0000-00008B300000}"/>
    <cellStyle name="Normal 79 2 2 2 3 4 3" xfId="27504" xr:uid="{00000000-0005-0000-0000-0000856B0000}"/>
    <cellStyle name="Normal 79 2 2 2 3 5" xfId="7389" xr:uid="{00000000-0005-0000-0000-0000EE1C0000}"/>
    <cellStyle name="Normal 79 2 2 2 3 5 3" xfId="22487" xr:uid="{00000000-0005-0000-0000-0000EC570000}"/>
    <cellStyle name="Normal 79 2 2 2 3 7" xfId="17474" xr:uid="{00000000-0005-0000-0000-000057440000}"/>
    <cellStyle name="Normal 79 2 2 2 4" xfId="3171" xr:uid="{00000000-0005-0000-0000-0000740C0000}"/>
    <cellStyle name="Normal 79 2 2 2 4 2" xfId="13245" xr:uid="{00000000-0005-0000-0000-0000CE330000}"/>
    <cellStyle name="Normal 79 2 2 2 4 2 3" xfId="28339" xr:uid="{00000000-0005-0000-0000-0000C86E0000}"/>
    <cellStyle name="Normal 79 2 2 2 4 3" xfId="8225" xr:uid="{00000000-0005-0000-0000-000032200000}"/>
    <cellStyle name="Normal 79 2 2 2 4 3 3" xfId="23322" xr:uid="{00000000-0005-0000-0000-00002F5B0000}"/>
    <cellStyle name="Normal 79 2 2 2 4 5" xfId="18309" xr:uid="{00000000-0005-0000-0000-00009A470000}"/>
    <cellStyle name="Normal 79 2 2 2 5" xfId="4864" xr:uid="{00000000-0005-0000-0000-000011130000}"/>
    <cellStyle name="Normal 79 2 2 2 5 2" xfId="14916" xr:uid="{00000000-0005-0000-0000-0000553A0000}"/>
    <cellStyle name="Normal 79 2 2 2 5 2 3" xfId="30010" xr:uid="{00000000-0005-0000-0000-00004F750000}"/>
    <cellStyle name="Normal 79 2 2 2 5 3" xfId="9896" xr:uid="{00000000-0005-0000-0000-0000B9260000}"/>
    <cellStyle name="Normal 79 2 2 2 5 3 3" xfId="24993" xr:uid="{00000000-0005-0000-0000-0000B6610000}"/>
    <cellStyle name="Normal 79 2 2 2 5 5" xfId="19980" xr:uid="{00000000-0005-0000-0000-0000214E0000}"/>
    <cellStyle name="Normal 79 2 2 2 6" xfId="11574" xr:uid="{00000000-0005-0000-0000-0000472D0000}"/>
    <cellStyle name="Normal 79 2 2 2 6 3" xfId="26668" xr:uid="{00000000-0005-0000-0000-000041680000}"/>
    <cellStyle name="Normal 79 2 2 2 7" xfId="6553" xr:uid="{00000000-0005-0000-0000-0000AA190000}"/>
    <cellStyle name="Normal 79 2 2 2 7 3" xfId="21651" xr:uid="{00000000-0005-0000-0000-0000A8540000}"/>
    <cellStyle name="Normal 79 2 2 2 9" xfId="16638" xr:uid="{00000000-0005-0000-0000-000013410000}"/>
    <cellStyle name="Normal 79 2 2 3" xfId="1690" xr:uid="{00000000-0005-0000-0000-0000AA060000}"/>
    <cellStyle name="Normal 79 2 2 3 2" xfId="2529" xr:uid="{00000000-0005-0000-0000-0000F1090000}"/>
    <cellStyle name="Normal 79 2 2 3 2 2" xfId="4218" xr:uid="{00000000-0005-0000-0000-00008B100000}"/>
    <cellStyle name="Normal 79 2 2 3 2 2 2" xfId="14291" xr:uid="{00000000-0005-0000-0000-0000E4370000}"/>
    <cellStyle name="Normal 79 2 2 3 2 2 2 3" xfId="29385" xr:uid="{00000000-0005-0000-0000-0000DE720000}"/>
    <cellStyle name="Normal 79 2 2 3 2 2 3" xfId="9271" xr:uid="{00000000-0005-0000-0000-000048240000}"/>
    <cellStyle name="Normal 79 2 2 3 2 2 3 3" xfId="24368" xr:uid="{00000000-0005-0000-0000-0000455F0000}"/>
    <cellStyle name="Normal 79 2 2 3 2 2 5" xfId="19355" xr:uid="{00000000-0005-0000-0000-0000B04B0000}"/>
    <cellStyle name="Normal 79 2 2 3 2 3" xfId="5910" xr:uid="{00000000-0005-0000-0000-000027170000}"/>
    <cellStyle name="Normal 79 2 2 3 2 3 2" xfId="15962" xr:uid="{00000000-0005-0000-0000-00006B3E0000}"/>
    <cellStyle name="Normal 79 2 2 3 2 3 2 3" xfId="31056" xr:uid="{00000000-0005-0000-0000-000065790000}"/>
    <cellStyle name="Normal 79 2 2 3 2 3 3" xfId="10942" xr:uid="{00000000-0005-0000-0000-0000CF2A0000}"/>
    <cellStyle name="Normal 79 2 2 3 2 3 3 3" xfId="26039" xr:uid="{00000000-0005-0000-0000-0000CC650000}"/>
    <cellStyle name="Normal 79 2 2 3 2 3 5" xfId="21026" xr:uid="{00000000-0005-0000-0000-000037520000}"/>
    <cellStyle name="Normal 79 2 2 3 2 4" xfId="12620" xr:uid="{00000000-0005-0000-0000-00005D310000}"/>
    <cellStyle name="Normal 79 2 2 3 2 4 3" xfId="27714" xr:uid="{00000000-0005-0000-0000-0000576C0000}"/>
    <cellStyle name="Normal 79 2 2 3 2 5" xfId="7599" xr:uid="{00000000-0005-0000-0000-0000C01D0000}"/>
    <cellStyle name="Normal 79 2 2 3 2 5 3" xfId="22697" xr:uid="{00000000-0005-0000-0000-0000BE580000}"/>
    <cellStyle name="Normal 79 2 2 3 2 7" xfId="17684" xr:uid="{00000000-0005-0000-0000-000029450000}"/>
    <cellStyle name="Normal 79 2 2 3 3" xfId="3381" xr:uid="{00000000-0005-0000-0000-0000460D0000}"/>
    <cellStyle name="Normal 79 2 2 3 3 2" xfId="13455" xr:uid="{00000000-0005-0000-0000-0000A0340000}"/>
    <cellStyle name="Normal 79 2 2 3 3 2 3" xfId="28549" xr:uid="{00000000-0005-0000-0000-00009A6F0000}"/>
    <cellStyle name="Normal 79 2 2 3 3 3" xfId="8435" xr:uid="{00000000-0005-0000-0000-000004210000}"/>
    <cellStyle name="Normal 79 2 2 3 3 3 3" xfId="23532" xr:uid="{00000000-0005-0000-0000-0000015C0000}"/>
    <cellStyle name="Normal 79 2 2 3 3 5" xfId="18519" xr:uid="{00000000-0005-0000-0000-00006C480000}"/>
    <cellStyle name="Normal 79 2 2 3 4" xfId="5074" xr:uid="{00000000-0005-0000-0000-0000E3130000}"/>
    <cellStyle name="Normal 79 2 2 3 4 2" xfId="15126" xr:uid="{00000000-0005-0000-0000-0000273B0000}"/>
    <cellStyle name="Normal 79 2 2 3 4 2 3" xfId="30220" xr:uid="{00000000-0005-0000-0000-000021760000}"/>
    <cellStyle name="Normal 79 2 2 3 4 3" xfId="10106" xr:uid="{00000000-0005-0000-0000-00008B270000}"/>
    <cellStyle name="Normal 79 2 2 3 4 3 3" xfId="25203" xr:uid="{00000000-0005-0000-0000-000088620000}"/>
    <cellStyle name="Normal 79 2 2 3 4 5" xfId="20190" xr:uid="{00000000-0005-0000-0000-0000F34E0000}"/>
    <cellStyle name="Normal 79 2 2 3 5" xfId="11784" xr:uid="{00000000-0005-0000-0000-0000192E0000}"/>
    <cellStyle name="Normal 79 2 2 3 5 3" xfId="26878" xr:uid="{00000000-0005-0000-0000-000013690000}"/>
    <cellStyle name="Normal 79 2 2 3 6" xfId="6763" xr:uid="{00000000-0005-0000-0000-00007C1A0000}"/>
    <cellStyle name="Normal 79 2 2 3 6 3" xfId="21861" xr:uid="{00000000-0005-0000-0000-00007A550000}"/>
    <cellStyle name="Normal 79 2 2 3 8" xfId="16848" xr:uid="{00000000-0005-0000-0000-0000E5410000}"/>
    <cellStyle name="Normal 79 2 2 4" xfId="2111" xr:uid="{00000000-0005-0000-0000-00004F080000}"/>
    <cellStyle name="Normal 79 2 2 4 2" xfId="3800" xr:uid="{00000000-0005-0000-0000-0000E90E0000}"/>
    <cellStyle name="Normal 79 2 2 4 2 2" xfId="13873" xr:uid="{00000000-0005-0000-0000-000042360000}"/>
    <cellStyle name="Normal 79 2 2 4 2 2 3" xfId="28967" xr:uid="{00000000-0005-0000-0000-00003C710000}"/>
    <cellStyle name="Normal 79 2 2 4 2 3" xfId="8853" xr:uid="{00000000-0005-0000-0000-0000A6220000}"/>
    <cellStyle name="Normal 79 2 2 4 2 3 3" xfId="23950" xr:uid="{00000000-0005-0000-0000-0000A35D0000}"/>
    <cellStyle name="Normal 79 2 2 4 2 5" xfId="18937" xr:uid="{00000000-0005-0000-0000-00000E4A0000}"/>
    <cellStyle name="Normal 79 2 2 4 3" xfId="5492" xr:uid="{00000000-0005-0000-0000-000085150000}"/>
    <cellStyle name="Normal 79 2 2 4 3 2" xfId="15544" xr:uid="{00000000-0005-0000-0000-0000C93C0000}"/>
    <cellStyle name="Normal 79 2 2 4 3 2 3" xfId="30638" xr:uid="{00000000-0005-0000-0000-0000C3770000}"/>
    <cellStyle name="Normal 79 2 2 4 3 3" xfId="10524" xr:uid="{00000000-0005-0000-0000-00002D290000}"/>
    <cellStyle name="Normal 79 2 2 4 3 3 3" xfId="25621" xr:uid="{00000000-0005-0000-0000-00002A640000}"/>
    <cellStyle name="Normal 79 2 2 4 3 5" xfId="20608" xr:uid="{00000000-0005-0000-0000-000095500000}"/>
    <cellStyle name="Normal 79 2 2 4 4" xfId="12202" xr:uid="{00000000-0005-0000-0000-0000BB2F0000}"/>
    <cellStyle name="Normal 79 2 2 4 4 3" xfId="27296" xr:uid="{00000000-0005-0000-0000-0000B56A0000}"/>
    <cellStyle name="Normal 79 2 2 4 5" xfId="7181" xr:uid="{00000000-0005-0000-0000-00001E1C0000}"/>
    <cellStyle name="Normal 79 2 2 4 5 3" xfId="22279" xr:uid="{00000000-0005-0000-0000-00001C570000}"/>
    <cellStyle name="Normal 79 2 2 4 7" xfId="17266" xr:uid="{00000000-0005-0000-0000-000087430000}"/>
    <cellStyle name="Normal 79 2 2 5" xfId="2963" xr:uid="{00000000-0005-0000-0000-0000A40B0000}"/>
    <cellStyle name="Normal 79 2 2 5 2" xfId="13037" xr:uid="{00000000-0005-0000-0000-0000FE320000}"/>
    <cellStyle name="Normal 79 2 2 5 2 3" xfId="28131" xr:uid="{00000000-0005-0000-0000-0000F86D0000}"/>
    <cellStyle name="Normal 79 2 2 5 3" xfId="8017" xr:uid="{00000000-0005-0000-0000-0000621F0000}"/>
    <cellStyle name="Normal 79 2 2 5 3 3" xfId="23114" xr:uid="{00000000-0005-0000-0000-00005F5A0000}"/>
    <cellStyle name="Normal 79 2 2 5 5" xfId="18101" xr:uid="{00000000-0005-0000-0000-0000CA460000}"/>
    <cellStyle name="Normal 79 2 2 6" xfId="4656" xr:uid="{00000000-0005-0000-0000-000041120000}"/>
    <cellStyle name="Normal 79 2 2 6 2" xfId="14708" xr:uid="{00000000-0005-0000-0000-000085390000}"/>
    <cellStyle name="Normal 79 2 2 6 2 3" xfId="29802" xr:uid="{00000000-0005-0000-0000-00007F740000}"/>
    <cellStyle name="Normal 79 2 2 6 3" xfId="9688" xr:uid="{00000000-0005-0000-0000-0000E9250000}"/>
    <cellStyle name="Normal 79 2 2 6 3 3" xfId="24785" xr:uid="{00000000-0005-0000-0000-0000E6600000}"/>
    <cellStyle name="Normal 79 2 2 6 5" xfId="19772" xr:uid="{00000000-0005-0000-0000-0000514D0000}"/>
    <cellStyle name="Normal 79 2 2 7" xfId="11366" xr:uid="{00000000-0005-0000-0000-0000772C0000}"/>
    <cellStyle name="Normal 79 2 2 7 3" xfId="26460" xr:uid="{00000000-0005-0000-0000-000071670000}"/>
    <cellStyle name="Normal 79 2 2 8" xfId="6345" xr:uid="{00000000-0005-0000-0000-0000DA180000}"/>
    <cellStyle name="Normal 79 2 2 8 3" xfId="21443" xr:uid="{00000000-0005-0000-0000-0000D8530000}"/>
    <cellStyle name="Normal 79 2 3" xfId="1373" xr:uid="{00000000-0005-0000-0000-00006D050000}"/>
    <cellStyle name="Normal 79 2 3 2" xfId="1794" xr:uid="{00000000-0005-0000-0000-000012070000}"/>
    <cellStyle name="Normal 79 2 3 2 2" xfId="2633" xr:uid="{00000000-0005-0000-0000-0000590A0000}"/>
    <cellStyle name="Normal 79 2 3 2 2 2" xfId="4322" xr:uid="{00000000-0005-0000-0000-0000F3100000}"/>
    <cellStyle name="Normal 79 2 3 2 2 2 2" xfId="14395" xr:uid="{00000000-0005-0000-0000-00004C380000}"/>
    <cellStyle name="Normal 79 2 3 2 2 2 2 3" xfId="29489" xr:uid="{00000000-0005-0000-0000-000046730000}"/>
    <cellStyle name="Normal 79 2 3 2 2 2 3" xfId="9375" xr:uid="{00000000-0005-0000-0000-0000B0240000}"/>
    <cellStyle name="Normal 79 2 3 2 2 2 3 3" xfId="24472" xr:uid="{00000000-0005-0000-0000-0000AD5F0000}"/>
    <cellStyle name="Normal 79 2 3 2 2 2 5" xfId="19459" xr:uid="{00000000-0005-0000-0000-0000184C0000}"/>
    <cellStyle name="Normal 79 2 3 2 2 3" xfId="6014" xr:uid="{00000000-0005-0000-0000-00008F170000}"/>
    <cellStyle name="Normal 79 2 3 2 2 3 2" xfId="16066" xr:uid="{00000000-0005-0000-0000-0000D33E0000}"/>
    <cellStyle name="Normal 79 2 3 2 2 3 2 3" xfId="31160" xr:uid="{00000000-0005-0000-0000-0000CD790000}"/>
    <cellStyle name="Normal 79 2 3 2 2 3 3" xfId="11046" xr:uid="{00000000-0005-0000-0000-0000372B0000}"/>
    <cellStyle name="Normal 79 2 3 2 2 3 3 3" xfId="26143" xr:uid="{00000000-0005-0000-0000-000034660000}"/>
    <cellStyle name="Normal 79 2 3 2 2 3 5" xfId="21130" xr:uid="{00000000-0005-0000-0000-00009F520000}"/>
    <cellStyle name="Normal 79 2 3 2 2 4" xfId="12724" xr:uid="{00000000-0005-0000-0000-0000C5310000}"/>
    <cellStyle name="Normal 79 2 3 2 2 4 3" xfId="27818" xr:uid="{00000000-0005-0000-0000-0000BF6C0000}"/>
    <cellStyle name="Normal 79 2 3 2 2 5" xfId="7703" xr:uid="{00000000-0005-0000-0000-0000281E0000}"/>
    <cellStyle name="Normal 79 2 3 2 2 5 3" xfId="22801" xr:uid="{00000000-0005-0000-0000-000026590000}"/>
    <cellStyle name="Normal 79 2 3 2 2 7" xfId="17788" xr:uid="{00000000-0005-0000-0000-000091450000}"/>
    <cellStyle name="Normal 79 2 3 2 3" xfId="3485" xr:uid="{00000000-0005-0000-0000-0000AE0D0000}"/>
    <cellStyle name="Normal 79 2 3 2 3 2" xfId="13559" xr:uid="{00000000-0005-0000-0000-000008350000}"/>
    <cellStyle name="Normal 79 2 3 2 3 2 3" xfId="28653" xr:uid="{00000000-0005-0000-0000-000002700000}"/>
    <cellStyle name="Normal 79 2 3 2 3 3" xfId="8539" xr:uid="{00000000-0005-0000-0000-00006C210000}"/>
    <cellStyle name="Normal 79 2 3 2 3 3 3" xfId="23636" xr:uid="{00000000-0005-0000-0000-0000695C0000}"/>
    <cellStyle name="Normal 79 2 3 2 3 5" xfId="18623" xr:uid="{00000000-0005-0000-0000-0000D4480000}"/>
    <cellStyle name="Normal 79 2 3 2 4" xfId="5178" xr:uid="{00000000-0005-0000-0000-00004B140000}"/>
    <cellStyle name="Normal 79 2 3 2 4 2" xfId="15230" xr:uid="{00000000-0005-0000-0000-00008F3B0000}"/>
    <cellStyle name="Normal 79 2 3 2 4 2 3" xfId="30324" xr:uid="{00000000-0005-0000-0000-000089760000}"/>
    <cellStyle name="Normal 79 2 3 2 4 3" xfId="10210" xr:uid="{00000000-0005-0000-0000-0000F3270000}"/>
    <cellStyle name="Normal 79 2 3 2 4 3 3" xfId="25307" xr:uid="{00000000-0005-0000-0000-0000F0620000}"/>
    <cellStyle name="Normal 79 2 3 2 4 5" xfId="20294" xr:uid="{00000000-0005-0000-0000-00005B4F0000}"/>
    <cellStyle name="Normal 79 2 3 2 5" xfId="11888" xr:uid="{00000000-0005-0000-0000-0000812E0000}"/>
    <cellStyle name="Normal 79 2 3 2 5 3" xfId="26982" xr:uid="{00000000-0005-0000-0000-00007B690000}"/>
    <cellStyle name="Normal 79 2 3 2 6" xfId="6867" xr:uid="{00000000-0005-0000-0000-0000E41A0000}"/>
    <cellStyle name="Normal 79 2 3 2 6 3" xfId="21965" xr:uid="{00000000-0005-0000-0000-0000E2550000}"/>
    <cellStyle name="Normal 79 2 3 2 8" xfId="16952" xr:uid="{00000000-0005-0000-0000-00004D420000}"/>
    <cellStyle name="Normal 79 2 3 3" xfId="2215" xr:uid="{00000000-0005-0000-0000-0000B7080000}"/>
    <cellStyle name="Normal 79 2 3 3 2" xfId="3904" xr:uid="{00000000-0005-0000-0000-0000510F0000}"/>
    <cellStyle name="Normal 79 2 3 3 2 2" xfId="13977" xr:uid="{00000000-0005-0000-0000-0000AA360000}"/>
    <cellStyle name="Normal 79 2 3 3 2 2 3" xfId="29071" xr:uid="{00000000-0005-0000-0000-0000A4710000}"/>
    <cellStyle name="Normal 79 2 3 3 2 3" xfId="8957" xr:uid="{00000000-0005-0000-0000-00000E230000}"/>
    <cellStyle name="Normal 79 2 3 3 2 3 3" xfId="24054" xr:uid="{00000000-0005-0000-0000-00000B5E0000}"/>
    <cellStyle name="Normal 79 2 3 3 2 5" xfId="19041" xr:uid="{00000000-0005-0000-0000-0000764A0000}"/>
    <cellStyle name="Normal 79 2 3 3 3" xfId="5596" xr:uid="{00000000-0005-0000-0000-0000ED150000}"/>
    <cellStyle name="Normal 79 2 3 3 3 2" xfId="15648" xr:uid="{00000000-0005-0000-0000-0000313D0000}"/>
    <cellStyle name="Normal 79 2 3 3 3 2 3" xfId="30742" xr:uid="{00000000-0005-0000-0000-00002B780000}"/>
    <cellStyle name="Normal 79 2 3 3 3 3" xfId="10628" xr:uid="{00000000-0005-0000-0000-000095290000}"/>
    <cellStyle name="Normal 79 2 3 3 3 3 3" xfId="25725" xr:uid="{00000000-0005-0000-0000-000092640000}"/>
    <cellStyle name="Normal 79 2 3 3 3 5" xfId="20712" xr:uid="{00000000-0005-0000-0000-0000FD500000}"/>
    <cellStyle name="Normal 79 2 3 3 4" xfId="12306" xr:uid="{00000000-0005-0000-0000-000023300000}"/>
    <cellStyle name="Normal 79 2 3 3 4 3" xfId="27400" xr:uid="{00000000-0005-0000-0000-00001D6B0000}"/>
    <cellStyle name="Normal 79 2 3 3 5" xfId="7285" xr:uid="{00000000-0005-0000-0000-0000861C0000}"/>
    <cellStyle name="Normal 79 2 3 3 5 3" xfId="22383" xr:uid="{00000000-0005-0000-0000-000084570000}"/>
    <cellStyle name="Normal 79 2 3 3 7" xfId="17370" xr:uid="{00000000-0005-0000-0000-0000EF430000}"/>
    <cellStyle name="Normal 79 2 3 4" xfId="3067" xr:uid="{00000000-0005-0000-0000-00000C0C0000}"/>
    <cellStyle name="Normal 79 2 3 4 2" xfId="13141" xr:uid="{00000000-0005-0000-0000-000066330000}"/>
    <cellStyle name="Normal 79 2 3 4 2 3" xfId="28235" xr:uid="{00000000-0005-0000-0000-0000606E0000}"/>
    <cellStyle name="Normal 79 2 3 4 3" xfId="8121" xr:uid="{00000000-0005-0000-0000-0000CA1F0000}"/>
    <cellStyle name="Normal 79 2 3 4 3 3" xfId="23218" xr:uid="{00000000-0005-0000-0000-0000C75A0000}"/>
    <cellStyle name="Normal 79 2 3 4 5" xfId="18205" xr:uid="{00000000-0005-0000-0000-000032470000}"/>
    <cellStyle name="Normal 79 2 3 5" xfId="4760" xr:uid="{00000000-0005-0000-0000-0000A9120000}"/>
    <cellStyle name="Normal 79 2 3 5 2" xfId="14812" xr:uid="{00000000-0005-0000-0000-0000ED390000}"/>
    <cellStyle name="Normal 79 2 3 5 2 3" xfId="29906" xr:uid="{00000000-0005-0000-0000-0000E7740000}"/>
    <cellStyle name="Normal 79 2 3 5 3" xfId="9792" xr:uid="{00000000-0005-0000-0000-000051260000}"/>
    <cellStyle name="Normal 79 2 3 5 3 3" xfId="24889" xr:uid="{00000000-0005-0000-0000-00004E610000}"/>
    <cellStyle name="Normal 79 2 3 5 5" xfId="19876" xr:uid="{00000000-0005-0000-0000-0000B94D0000}"/>
    <cellStyle name="Normal 79 2 3 6" xfId="11470" xr:uid="{00000000-0005-0000-0000-0000DF2C0000}"/>
    <cellStyle name="Normal 79 2 3 6 3" xfId="26564" xr:uid="{00000000-0005-0000-0000-0000D9670000}"/>
    <cellStyle name="Normal 79 2 3 7" xfId="6449" xr:uid="{00000000-0005-0000-0000-000042190000}"/>
    <cellStyle name="Normal 79 2 3 7 3" xfId="21547" xr:uid="{00000000-0005-0000-0000-000040540000}"/>
    <cellStyle name="Normal 79 2 3 9" xfId="16534" xr:uid="{00000000-0005-0000-0000-0000AB400000}"/>
    <cellStyle name="Normal 79 2 4" xfId="1586" xr:uid="{00000000-0005-0000-0000-000042060000}"/>
    <cellStyle name="Normal 79 2 4 2" xfId="2425" xr:uid="{00000000-0005-0000-0000-000089090000}"/>
    <cellStyle name="Normal 79 2 4 2 2" xfId="4114" xr:uid="{00000000-0005-0000-0000-000023100000}"/>
    <cellStyle name="Normal 79 2 4 2 2 2" xfId="14187" xr:uid="{00000000-0005-0000-0000-00007C370000}"/>
    <cellStyle name="Normal 79 2 4 2 2 2 3" xfId="29281" xr:uid="{00000000-0005-0000-0000-000076720000}"/>
    <cellStyle name="Normal 79 2 4 2 2 3" xfId="9167" xr:uid="{00000000-0005-0000-0000-0000E0230000}"/>
    <cellStyle name="Normal 79 2 4 2 2 3 3" xfId="24264" xr:uid="{00000000-0005-0000-0000-0000DD5E0000}"/>
    <cellStyle name="Normal 79 2 4 2 2 5" xfId="19251" xr:uid="{00000000-0005-0000-0000-0000484B0000}"/>
    <cellStyle name="Normal 79 2 4 2 3" xfId="5806" xr:uid="{00000000-0005-0000-0000-0000BF160000}"/>
    <cellStyle name="Normal 79 2 4 2 3 2" xfId="15858" xr:uid="{00000000-0005-0000-0000-0000033E0000}"/>
    <cellStyle name="Normal 79 2 4 2 3 2 3" xfId="30952" xr:uid="{00000000-0005-0000-0000-0000FD780000}"/>
    <cellStyle name="Normal 79 2 4 2 3 3" xfId="10838" xr:uid="{00000000-0005-0000-0000-0000672A0000}"/>
    <cellStyle name="Normal 79 2 4 2 3 3 3" xfId="25935" xr:uid="{00000000-0005-0000-0000-000064650000}"/>
    <cellStyle name="Normal 79 2 4 2 3 5" xfId="20922" xr:uid="{00000000-0005-0000-0000-0000CF510000}"/>
    <cellStyle name="Normal 79 2 4 2 4" xfId="12516" xr:uid="{00000000-0005-0000-0000-0000F5300000}"/>
    <cellStyle name="Normal 79 2 4 2 4 3" xfId="27610" xr:uid="{00000000-0005-0000-0000-0000EF6B0000}"/>
    <cellStyle name="Normal 79 2 4 2 5" xfId="7495" xr:uid="{00000000-0005-0000-0000-0000581D0000}"/>
    <cellStyle name="Normal 79 2 4 2 5 3" xfId="22593" xr:uid="{00000000-0005-0000-0000-000056580000}"/>
    <cellStyle name="Normal 79 2 4 2 7" xfId="17580" xr:uid="{00000000-0005-0000-0000-0000C1440000}"/>
    <cellStyle name="Normal 79 2 4 3" xfId="3277" xr:uid="{00000000-0005-0000-0000-0000DE0C0000}"/>
    <cellStyle name="Normal 79 2 4 3 2" xfId="13351" xr:uid="{00000000-0005-0000-0000-000038340000}"/>
    <cellStyle name="Normal 79 2 4 3 2 3" xfId="28445" xr:uid="{00000000-0005-0000-0000-0000326F0000}"/>
    <cellStyle name="Normal 79 2 4 3 3" xfId="8331" xr:uid="{00000000-0005-0000-0000-00009C200000}"/>
    <cellStyle name="Normal 79 2 4 3 3 3" xfId="23428" xr:uid="{00000000-0005-0000-0000-0000995B0000}"/>
    <cellStyle name="Normal 79 2 4 3 5" xfId="18415" xr:uid="{00000000-0005-0000-0000-000004480000}"/>
    <cellStyle name="Normal 79 2 4 4" xfId="4970" xr:uid="{00000000-0005-0000-0000-00007B130000}"/>
    <cellStyle name="Normal 79 2 4 4 2" xfId="15022" xr:uid="{00000000-0005-0000-0000-0000BF3A0000}"/>
    <cellStyle name="Normal 79 2 4 4 2 3" xfId="30116" xr:uid="{00000000-0005-0000-0000-0000B9750000}"/>
    <cellStyle name="Normal 79 2 4 4 3" xfId="10002" xr:uid="{00000000-0005-0000-0000-000023270000}"/>
    <cellStyle name="Normal 79 2 4 4 3 3" xfId="25099" xr:uid="{00000000-0005-0000-0000-000020620000}"/>
    <cellStyle name="Normal 79 2 4 4 5" xfId="20086" xr:uid="{00000000-0005-0000-0000-00008B4E0000}"/>
    <cellStyle name="Normal 79 2 4 5" xfId="11680" xr:uid="{00000000-0005-0000-0000-0000B12D0000}"/>
    <cellStyle name="Normal 79 2 4 5 3" xfId="26774" xr:uid="{00000000-0005-0000-0000-0000AB680000}"/>
    <cellStyle name="Normal 79 2 4 6" xfId="6659" xr:uid="{00000000-0005-0000-0000-0000141A0000}"/>
    <cellStyle name="Normal 79 2 4 6 3" xfId="21757" xr:uid="{00000000-0005-0000-0000-000012550000}"/>
    <cellStyle name="Normal 79 2 4 8" xfId="16744" xr:uid="{00000000-0005-0000-0000-00007D410000}"/>
    <cellStyle name="Normal 79 2 5" xfId="2007" xr:uid="{00000000-0005-0000-0000-0000E7070000}"/>
    <cellStyle name="Normal 79 2 5 2" xfId="3696" xr:uid="{00000000-0005-0000-0000-0000810E0000}"/>
    <cellStyle name="Normal 79 2 5 2 2" xfId="13769" xr:uid="{00000000-0005-0000-0000-0000DA350000}"/>
    <cellStyle name="Normal 79 2 5 2 2 3" xfId="28863" xr:uid="{00000000-0005-0000-0000-0000D4700000}"/>
    <cellStyle name="Normal 79 2 5 2 3" xfId="8749" xr:uid="{00000000-0005-0000-0000-00003E220000}"/>
    <cellStyle name="Normal 79 2 5 2 3 3" xfId="23846" xr:uid="{00000000-0005-0000-0000-00003B5D0000}"/>
    <cellStyle name="Normal 79 2 5 2 5" xfId="18833" xr:uid="{00000000-0005-0000-0000-0000A6490000}"/>
    <cellStyle name="Normal 79 2 5 3" xfId="5388" xr:uid="{00000000-0005-0000-0000-00001D150000}"/>
    <cellStyle name="Normal 79 2 5 3 2" xfId="15440" xr:uid="{00000000-0005-0000-0000-0000613C0000}"/>
    <cellStyle name="Normal 79 2 5 3 2 3" xfId="30534" xr:uid="{00000000-0005-0000-0000-00005B770000}"/>
    <cellStyle name="Normal 79 2 5 3 3" xfId="10420" xr:uid="{00000000-0005-0000-0000-0000C5280000}"/>
    <cellStyle name="Normal 79 2 5 3 3 3" xfId="25517" xr:uid="{00000000-0005-0000-0000-0000C2630000}"/>
    <cellStyle name="Normal 79 2 5 3 5" xfId="20504" xr:uid="{00000000-0005-0000-0000-00002D500000}"/>
    <cellStyle name="Normal 79 2 5 4" xfId="12098" xr:uid="{00000000-0005-0000-0000-0000532F0000}"/>
    <cellStyle name="Normal 79 2 5 4 3" xfId="27192" xr:uid="{00000000-0005-0000-0000-00004D6A0000}"/>
    <cellStyle name="Normal 79 2 5 5" xfId="7077" xr:uid="{00000000-0005-0000-0000-0000B61B0000}"/>
    <cellStyle name="Normal 79 2 5 5 3" xfId="22175" xr:uid="{00000000-0005-0000-0000-0000B4560000}"/>
    <cellStyle name="Normal 79 2 5 7" xfId="17162" xr:uid="{00000000-0005-0000-0000-00001F430000}"/>
    <cellStyle name="Normal 79 2 6" xfId="2859" xr:uid="{00000000-0005-0000-0000-00003C0B0000}"/>
    <cellStyle name="Normal 79 2 6 2" xfId="12933" xr:uid="{00000000-0005-0000-0000-000096320000}"/>
    <cellStyle name="Normal 79 2 6 2 3" xfId="28027" xr:uid="{00000000-0005-0000-0000-0000906D0000}"/>
    <cellStyle name="Normal 79 2 6 3" xfId="7913" xr:uid="{00000000-0005-0000-0000-0000FA1E0000}"/>
    <cellStyle name="Normal 79 2 6 3 3" xfId="23010" xr:uid="{00000000-0005-0000-0000-0000F7590000}"/>
    <cellStyle name="Normal 79 2 6 5" xfId="17997" xr:uid="{00000000-0005-0000-0000-000062460000}"/>
    <cellStyle name="Normal 79 2 7" xfId="4552" xr:uid="{00000000-0005-0000-0000-0000D9110000}"/>
    <cellStyle name="Normal 79 2 7 2" xfId="14604" xr:uid="{00000000-0005-0000-0000-00001D390000}"/>
    <cellStyle name="Normal 79 2 7 2 3" xfId="29698" xr:uid="{00000000-0005-0000-0000-000017740000}"/>
    <cellStyle name="Normal 79 2 7 3" xfId="9584" xr:uid="{00000000-0005-0000-0000-000081250000}"/>
    <cellStyle name="Normal 79 2 7 3 3" xfId="24681" xr:uid="{00000000-0005-0000-0000-00007E600000}"/>
    <cellStyle name="Normal 79 2 7 5" xfId="19668" xr:uid="{00000000-0005-0000-0000-0000E94C0000}"/>
    <cellStyle name="Normal 79 2 8" xfId="11262" xr:uid="{00000000-0005-0000-0000-00000F2C0000}"/>
    <cellStyle name="Normal 79 2 8 3" xfId="26356" xr:uid="{00000000-0005-0000-0000-000009670000}"/>
    <cellStyle name="Normal 79 2 9" xfId="6241" xr:uid="{00000000-0005-0000-0000-000072180000}"/>
    <cellStyle name="Normal 79 2 9 3" xfId="21339" xr:uid="{00000000-0005-0000-0000-000070530000}"/>
    <cellStyle name="Normal 79 3" xfId="1206" xr:uid="{00000000-0005-0000-0000-0000C6040000}"/>
    <cellStyle name="Normal 79 3 10" xfId="16378" xr:uid="{00000000-0005-0000-0000-00000F400000}"/>
    <cellStyle name="Normal 79 3 2" xfId="1425" xr:uid="{00000000-0005-0000-0000-0000A1050000}"/>
    <cellStyle name="Normal 79 3 2 2" xfId="1846" xr:uid="{00000000-0005-0000-0000-000046070000}"/>
    <cellStyle name="Normal 79 3 2 2 2" xfId="2685" xr:uid="{00000000-0005-0000-0000-00008D0A0000}"/>
    <cellStyle name="Normal 79 3 2 2 2 2" xfId="4374" xr:uid="{00000000-0005-0000-0000-000027110000}"/>
    <cellStyle name="Normal 79 3 2 2 2 2 2" xfId="14447" xr:uid="{00000000-0005-0000-0000-000080380000}"/>
    <cellStyle name="Normal 79 3 2 2 2 2 2 3" xfId="29541" xr:uid="{00000000-0005-0000-0000-00007A730000}"/>
    <cellStyle name="Normal 79 3 2 2 2 2 3" xfId="9427" xr:uid="{00000000-0005-0000-0000-0000E4240000}"/>
    <cellStyle name="Normal 79 3 2 2 2 2 3 3" xfId="24524" xr:uid="{00000000-0005-0000-0000-0000E15F0000}"/>
    <cellStyle name="Normal 79 3 2 2 2 2 5" xfId="19511" xr:uid="{00000000-0005-0000-0000-00004C4C0000}"/>
    <cellStyle name="Normal 79 3 2 2 2 3" xfId="6066" xr:uid="{00000000-0005-0000-0000-0000C3170000}"/>
    <cellStyle name="Normal 79 3 2 2 2 3 2" xfId="16118" xr:uid="{00000000-0005-0000-0000-0000073F0000}"/>
    <cellStyle name="Normal 79 3 2 2 2 3 2 3" xfId="31212" xr:uid="{00000000-0005-0000-0000-0000017A0000}"/>
    <cellStyle name="Normal 79 3 2 2 2 3 3" xfId="11098" xr:uid="{00000000-0005-0000-0000-00006B2B0000}"/>
    <cellStyle name="Normal 79 3 2 2 2 3 3 3" xfId="26195" xr:uid="{00000000-0005-0000-0000-000068660000}"/>
    <cellStyle name="Normal 79 3 2 2 2 3 5" xfId="21182" xr:uid="{00000000-0005-0000-0000-0000D3520000}"/>
    <cellStyle name="Normal 79 3 2 2 2 4" xfId="12776" xr:uid="{00000000-0005-0000-0000-0000F9310000}"/>
    <cellStyle name="Normal 79 3 2 2 2 4 3" xfId="27870" xr:uid="{00000000-0005-0000-0000-0000F36C0000}"/>
    <cellStyle name="Normal 79 3 2 2 2 5" xfId="7755" xr:uid="{00000000-0005-0000-0000-00005C1E0000}"/>
    <cellStyle name="Normal 79 3 2 2 2 5 3" xfId="22853" xr:uid="{00000000-0005-0000-0000-00005A590000}"/>
    <cellStyle name="Normal 79 3 2 2 2 7" xfId="17840" xr:uid="{00000000-0005-0000-0000-0000C5450000}"/>
    <cellStyle name="Normal 79 3 2 2 3" xfId="3537" xr:uid="{00000000-0005-0000-0000-0000E20D0000}"/>
    <cellStyle name="Normal 79 3 2 2 3 2" xfId="13611" xr:uid="{00000000-0005-0000-0000-00003C350000}"/>
    <cellStyle name="Normal 79 3 2 2 3 2 3" xfId="28705" xr:uid="{00000000-0005-0000-0000-000036700000}"/>
    <cellStyle name="Normal 79 3 2 2 3 3" xfId="8591" xr:uid="{00000000-0005-0000-0000-0000A0210000}"/>
    <cellStyle name="Normal 79 3 2 2 3 3 3" xfId="23688" xr:uid="{00000000-0005-0000-0000-00009D5C0000}"/>
    <cellStyle name="Normal 79 3 2 2 3 5" xfId="18675" xr:uid="{00000000-0005-0000-0000-000008490000}"/>
    <cellStyle name="Normal 79 3 2 2 4" xfId="5230" xr:uid="{00000000-0005-0000-0000-00007F140000}"/>
    <cellStyle name="Normal 79 3 2 2 4 2" xfId="15282" xr:uid="{00000000-0005-0000-0000-0000C33B0000}"/>
    <cellStyle name="Normal 79 3 2 2 4 2 3" xfId="30376" xr:uid="{00000000-0005-0000-0000-0000BD760000}"/>
    <cellStyle name="Normal 79 3 2 2 4 3" xfId="10262" xr:uid="{00000000-0005-0000-0000-000027280000}"/>
    <cellStyle name="Normal 79 3 2 2 4 3 3" xfId="25359" xr:uid="{00000000-0005-0000-0000-000024630000}"/>
    <cellStyle name="Normal 79 3 2 2 4 5" xfId="20346" xr:uid="{00000000-0005-0000-0000-00008F4F0000}"/>
    <cellStyle name="Normal 79 3 2 2 5" xfId="11940" xr:uid="{00000000-0005-0000-0000-0000B52E0000}"/>
    <cellStyle name="Normal 79 3 2 2 5 3" xfId="27034" xr:uid="{00000000-0005-0000-0000-0000AF690000}"/>
    <cellStyle name="Normal 79 3 2 2 6" xfId="6919" xr:uid="{00000000-0005-0000-0000-0000181B0000}"/>
    <cellStyle name="Normal 79 3 2 2 6 3" xfId="22017" xr:uid="{00000000-0005-0000-0000-000016560000}"/>
    <cellStyle name="Normal 79 3 2 2 8" xfId="17004" xr:uid="{00000000-0005-0000-0000-000081420000}"/>
    <cellStyle name="Normal 79 3 2 3" xfId="2267" xr:uid="{00000000-0005-0000-0000-0000EB080000}"/>
    <cellStyle name="Normal 79 3 2 3 2" xfId="3956" xr:uid="{00000000-0005-0000-0000-0000850F0000}"/>
    <cellStyle name="Normal 79 3 2 3 2 2" xfId="14029" xr:uid="{00000000-0005-0000-0000-0000DE360000}"/>
    <cellStyle name="Normal 79 3 2 3 2 2 3" xfId="29123" xr:uid="{00000000-0005-0000-0000-0000D8710000}"/>
    <cellStyle name="Normal 79 3 2 3 2 3" xfId="9009" xr:uid="{00000000-0005-0000-0000-000042230000}"/>
    <cellStyle name="Normal 79 3 2 3 2 3 3" xfId="24106" xr:uid="{00000000-0005-0000-0000-00003F5E0000}"/>
    <cellStyle name="Normal 79 3 2 3 2 5" xfId="19093" xr:uid="{00000000-0005-0000-0000-0000AA4A0000}"/>
    <cellStyle name="Normal 79 3 2 3 3" xfId="5648" xr:uid="{00000000-0005-0000-0000-000021160000}"/>
    <cellStyle name="Normal 79 3 2 3 3 2" xfId="15700" xr:uid="{00000000-0005-0000-0000-0000653D0000}"/>
    <cellStyle name="Normal 79 3 2 3 3 2 3" xfId="30794" xr:uid="{00000000-0005-0000-0000-00005F780000}"/>
    <cellStyle name="Normal 79 3 2 3 3 3" xfId="10680" xr:uid="{00000000-0005-0000-0000-0000C9290000}"/>
    <cellStyle name="Normal 79 3 2 3 3 3 3" xfId="25777" xr:uid="{00000000-0005-0000-0000-0000C6640000}"/>
    <cellStyle name="Normal 79 3 2 3 3 5" xfId="20764" xr:uid="{00000000-0005-0000-0000-000031510000}"/>
    <cellStyle name="Normal 79 3 2 3 4" xfId="12358" xr:uid="{00000000-0005-0000-0000-000057300000}"/>
    <cellStyle name="Normal 79 3 2 3 4 3" xfId="27452" xr:uid="{00000000-0005-0000-0000-0000516B0000}"/>
    <cellStyle name="Normal 79 3 2 3 5" xfId="7337" xr:uid="{00000000-0005-0000-0000-0000BA1C0000}"/>
    <cellStyle name="Normal 79 3 2 3 5 3" xfId="22435" xr:uid="{00000000-0005-0000-0000-0000B8570000}"/>
    <cellStyle name="Normal 79 3 2 3 7" xfId="17422" xr:uid="{00000000-0005-0000-0000-000023440000}"/>
    <cellStyle name="Normal 79 3 2 4" xfId="3119" xr:uid="{00000000-0005-0000-0000-0000400C0000}"/>
    <cellStyle name="Normal 79 3 2 4 2" xfId="13193" xr:uid="{00000000-0005-0000-0000-00009A330000}"/>
    <cellStyle name="Normal 79 3 2 4 2 3" xfId="28287" xr:uid="{00000000-0005-0000-0000-0000946E0000}"/>
    <cellStyle name="Normal 79 3 2 4 3" xfId="8173" xr:uid="{00000000-0005-0000-0000-0000FE1F0000}"/>
    <cellStyle name="Normal 79 3 2 4 3 3" xfId="23270" xr:uid="{00000000-0005-0000-0000-0000FB5A0000}"/>
    <cellStyle name="Normal 79 3 2 4 5" xfId="18257" xr:uid="{00000000-0005-0000-0000-000066470000}"/>
    <cellStyle name="Normal 79 3 2 5" xfId="4812" xr:uid="{00000000-0005-0000-0000-0000DD120000}"/>
    <cellStyle name="Normal 79 3 2 5 2" xfId="14864" xr:uid="{00000000-0005-0000-0000-0000213A0000}"/>
    <cellStyle name="Normal 79 3 2 5 2 3" xfId="29958" xr:uid="{00000000-0005-0000-0000-00001B750000}"/>
    <cellStyle name="Normal 79 3 2 5 3" xfId="9844" xr:uid="{00000000-0005-0000-0000-000085260000}"/>
    <cellStyle name="Normal 79 3 2 5 3 3" xfId="24941" xr:uid="{00000000-0005-0000-0000-000082610000}"/>
    <cellStyle name="Normal 79 3 2 5 5" xfId="19928" xr:uid="{00000000-0005-0000-0000-0000ED4D0000}"/>
    <cellStyle name="Normal 79 3 2 6" xfId="11522" xr:uid="{00000000-0005-0000-0000-0000132D0000}"/>
    <cellStyle name="Normal 79 3 2 6 3" xfId="26616" xr:uid="{00000000-0005-0000-0000-00000D680000}"/>
    <cellStyle name="Normal 79 3 2 7" xfId="6501" xr:uid="{00000000-0005-0000-0000-000076190000}"/>
    <cellStyle name="Normal 79 3 2 7 3" xfId="21599" xr:uid="{00000000-0005-0000-0000-000074540000}"/>
    <cellStyle name="Normal 79 3 2 9" xfId="16586" xr:uid="{00000000-0005-0000-0000-0000DF400000}"/>
    <cellStyle name="Normal 79 3 3" xfId="1638" xr:uid="{00000000-0005-0000-0000-000076060000}"/>
    <cellStyle name="Normal 79 3 3 2" xfId="2477" xr:uid="{00000000-0005-0000-0000-0000BD090000}"/>
    <cellStyle name="Normal 79 3 3 2 2" xfId="4166" xr:uid="{00000000-0005-0000-0000-000057100000}"/>
    <cellStyle name="Normal 79 3 3 2 2 2" xfId="14239" xr:uid="{00000000-0005-0000-0000-0000B0370000}"/>
    <cellStyle name="Normal 79 3 3 2 2 2 3" xfId="29333" xr:uid="{00000000-0005-0000-0000-0000AA720000}"/>
    <cellStyle name="Normal 79 3 3 2 2 3" xfId="9219" xr:uid="{00000000-0005-0000-0000-000014240000}"/>
    <cellStyle name="Normal 79 3 3 2 2 3 3" xfId="24316" xr:uid="{00000000-0005-0000-0000-0000115F0000}"/>
    <cellStyle name="Normal 79 3 3 2 2 5" xfId="19303" xr:uid="{00000000-0005-0000-0000-00007C4B0000}"/>
    <cellStyle name="Normal 79 3 3 2 3" xfId="5858" xr:uid="{00000000-0005-0000-0000-0000F3160000}"/>
    <cellStyle name="Normal 79 3 3 2 3 2" xfId="15910" xr:uid="{00000000-0005-0000-0000-0000373E0000}"/>
    <cellStyle name="Normal 79 3 3 2 3 2 3" xfId="31004" xr:uid="{00000000-0005-0000-0000-000031790000}"/>
    <cellStyle name="Normal 79 3 3 2 3 3" xfId="10890" xr:uid="{00000000-0005-0000-0000-00009B2A0000}"/>
    <cellStyle name="Normal 79 3 3 2 3 3 3" xfId="25987" xr:uid="{00000000-0005-0000-0000-000098650000}"/>
    <cellStyle name="Normal 79 3 3 2 3 5" xfId="20974" xr:uid="{00000000-0005-0000-0000-000003520000}"/>
    <cellStyle name="Normal 79 3 3 2 4" xfId="12568" xr:uid="{00000000-0005-0000-0000-000029310000}"/>
    <cellStyle name="Normal 79 3 3 2 4 3" xfId="27662" xr:uid="{00000000-0005-0000-0000-0000236C0000}"/>
    <cellStyle name="Normal 79 3 3 2 5" xfId="7547" xr:uid="{00000000-0005-0000-0000-00008C1D0000}"/>
    <cellStyle name="Normal 79 3 3 2 5 3" xfId="22645" xr:uid="{00000000-0005-0000-0000-00008A580000}"/>
    <cellStyle name="Normal 79 3 3 2 7" xfId="17632" xr:uid="{00000000-0005-0000-0000-0000F5440000}"/>
    <cellStyle name="Normal 79 3 3 3" xfId="3329" xr:uid="{00000000-0005-0000-0000-0000120D0000}"/>
    <cellStyle name="Normal 79 3 3 3 2" xfId="13403" xr:uid="{00000000-0005-0000-0000-00006C340000}"/>
    <cellStyle name="Normal 79 3 3 3 2 3" xfId="28497" xr:uid="{00000000-0005-0000-0000-0000666F0000}"/>
    <cellStyle name="Normal 79 3 3 3 3" xfId="8383" xr:uid="{00000000-0005-0000-0000-0000D0200000}"/>
    <cellStyle name="Normal 79 3 3 3 3 3" xfId="23480" xr:uid="{00000000-0005-0000-0000-0000CD5B0000}"/>
    <cellStyle name="Normal 79 3 3 3 5" xfId="18467" xr:uid="{00000000-0005-0000-0000-000038480000}"/>
    <cellStyle name="Normal 79 3 3 4" xfId="5022" xr:uid="{00000000-0005-0000-0000-0000AF130000}"/>
    <cellStyle name="Normal 79 3 3 4 2" xfId="15074" xr:uid="{00000000-0005-0000-0000-0000F33A0000}"/>
    <cellStyle name="Normal 79 3 3 4 2 3" xfId="30168" xr:uid="{00000000-0005-0000-0000-0000ED750000}"/>
    <cellStyle name="Normal 79 3 3 4 3" xfId="10054" xr:uid="{00000000-0005-0000-0000-000057270000}"/>
    <cellStyle name="Normal 79 3 3 4 3 3" xfId="25151" xr:uid="{00000000-0005-0000-0000-000054620000}"/>
    <cellStyle name="Normal 79 3 3 4 5" xfId="20138" xr:uid="{00000000-0005-0000-0000-0000BF4E0000}"/>
    <cellStyle name="Normal 79 3 3 5" xfId="11732" xr:uid="{00000000-0005-0000-0000-0000E52D0000}"/>
    <cellStyle name="Normal 79 3 3 5 3" xfId="26826" xr:uid="{00000000-0005-0000-0000-0000DF680000}"/>
    <cellStyle name="Normal 79 3 3 6" xfId="6711" xr:uid="{00000000-0005-0000-0000-0000481A0000}"/>
    <cellStyle name="Normal 79 3 3 6 3" xfId="21809" xr:uid="{00000000-0005-0000-0000-000046550000}"/>
    <cellStyle name="Normal 79 3 3 8" xfId="16796" xr:uid="{00000000-0005-0000-0000-0000B1410000}"/>
    <cellStyle name="Normal 79 3 4" xfId="2059" xr:uid="{00000000-0005-0000-0000-00001B080000}"/>
    <cellStyle name="Normal 79 3 4 2" xfId="3748" xr:uid="{00000000-0005-0000-0000-0000B50E0000}"/>
    <cellStyle name="Normal 79 3 4 2 2" xfId="13821" xr:uid="{00000000-0005-0000-0000-00000E360000}"/>
    <cellStyle name="Normal 79 3 4 2 2 3" xfId="28915" xr:uid="{00000000-0005-0000-0000-000008710000}"/>
    <cellStyle name="Normal 79 3 4 2 3" xfId="8801" xr:uid="{00000000-0005-0000-0000-000072220000}"/>
    <cellStyle name="Normal 79 3 4 2 3 3" xfId="23898" xr:uid="{00000000-0005-0000-0000-00006F5D0000}"/>
    <cellStyle name="Normal 79 3 4 2 5" xfId="18885" xr:uid="{00000000-0005-0000-0000-0000DA490000}"/>
    <cellStyle name="Normal 79 3 4 3" xfId="5440" xr:uid="{00000000-0005-0000-0000-000051150000}"/>
    <cellStyle name="Normal 79 3 4 3 2" xfId="15492" xr:uid="{00000000-0005-0000-0000-0000953C0000}"/>
    <cellStyle name="Normal 79 3 4 3 2 3" xfId="30586" xr:uid="{00000000-0005-0000-0000-00008F770000}"/>
    <cellStyle name="Normal 79 3 4 3 3" xfId="10472" xr:uid="{00000000-0005-0000-0000-0000F9280000}"/>
    <cellStyle name="Normal 79 3 4 3 3 3" xfId="25569" xr:uid="{00000000-0005-0000-0000-0000F6630000}"/>
    <cellStyle name="Normal 79 3 4 3 5" xfId="20556" xr:uid="{00000000-0005-0000-0000-000061500000}"/>
    <cellStyle name="Normal 79 3 4 4" xfId="12150" xr:uid="{00000000-0005-0000-0000-0000872F0000}"/>
    <cellStyle name="Normal 79 3 4 4 3" xfId="27244" xr:uid="{00000000-0005-0000-0000-0000816A0000}"/>
    <cellStyle name="Normal 79 3 4 5" xfId="7129" xr:uid="{00000000-0005-0000-0000-0000EA1B0000}"/>
    <cellStyle name="Normal 79 3 4 5 3" xfId="22227" xr:uid="{00000000-0005-0000-0000-0000E8560000}"/>
    <cellStyle name="Normal 79 3 4 7" xfId="17214" xr:uid="{00000000-0005-0000-0000-000053430000}"/>
    <cellStyle name="Normal 79 3 5" xfId="2911" xr:uid="{00000000-0005-0000-0000-0000700B0000}"/>
    <cellStyle name="Normal 79 3 5 2" xfId="12985" xr:uid="{00000000-0005-0000-0000-0000CA320000}"/>
    <cellStyle name="Normal 79 3 5 2 3" xfId="28079" xr:uid="{00000000-0005-0000-0000-0000C46D0000}"/>
    <cellStyle name="Normal 79 3 5 3" xfId="7965" xr:uid="{00000000-0005-0000-0000-00002E1F0000}"/>
    <cellStyle name="Normal 79 3 5 3 3" xfId="23062" xr:uid="{00000000-0005-0000-0000-00002B5A0000}"/>
    <cellStyle name="Normal 79 3 5 5" xfId="18049" xr:uid="{00000000-0005-0000-0000-000096460000}"/>
    <cellStyle name="Normal 79 3 6" xfId="4604" xr:uid="{00000000-0005-0000-0000-00000D120000}"/>
    <cellStyle name="Normal 79 3 6 2" xfId="14656" xr:uid="{00000000-0005-0000-0000-000051390000}"/>
    <cellStyle name="Normal 79 3 6 2 3" xfId="29750" xr:uid="{00000000-0005-0000-0000-00004B740000}"/>
    <cellStyle name="Normal 79 3 6 3" xfId="9636" xr:uid="{00000000-0005-0000-0000-0000B5250000}"/>
    <cellStyle name="Normal 79 3 6 3 3" xfId="24733" xr:uid="{00000000-0005-0000-0000-0000B2600000}"/>
    <cellStyle name="Normal 79 3 6 5" xfId="19720" xr:uid="{00000000-0005-0000-0000-00001D4D0000}"/>
    <cellStyle name="Normal 79 3 7" xfId="11314" xr:uid="{00000000-0005-0000-0000-0000432C0000}"/>
    <cellStyle name="Normal 79 3 7 3" xfId="26408" xr:uid="{00000000-0005-0000-0000-00003D670000}"/>
    <cellStyle name="Normal 79 3 8" xfId="6293" xr:uid="{00000000-0005-0000-0000-0000A6180000}"/>
    <cellStyle name="Normal 79 3 8 3" xfId="21391" xr:uid="{00000000-0005-0000-0000-0000A4530000}"/>
    <cellStyle name="Normal 79 4" xfId="1319" xr:uid="{00000000-0005-0000-0000-000037050000}"/>
    <cellStyle name="Normal 79 4 2" xfId="1742" xr:uid="{00000000-0005-0000-0000-0000DE060000}"/>
    <cellStyle name="Normal 79 4 2 2" xfId="2581" xr:uid="{00000000-0005-0000-0000-0000250A0000}"/>
    <cellStyle name="Normal 79 4 2 2 2" xfId="4270" xr:uid="{00000000-0005-0000-0000-0000BF100000}"/>
    <cellStyle name="Normal 79 4 2 2 2 2" xfId="14343" xr:uid="{00000000-0005-0000-0000-000018380000}"/>
    <cellStyle name="Normal 79 4 2 2 2 2 3" xfId="29437" xr:uid="{00000000-0005-0000-0000-000012730000}"/>
    <cellStyle name="Normal 79 4 2 2 2 3" xfId="9323" xr:uid="{00000000-0005-0000-0000-00007C240000}"/>
    <cellStyle name="Normal 79 4 2 2 2 3 3" xfId="24420" xr:uid="{00000000-0005-0000-0000-0000795F0000}"/>
    <cellStyle name="Normal 79 4 2 2 2 5" xfId="19407" xr:uid="{00000000-0005-0000-0000-0000E44B0000}"/>
    <cellStyle name="Normal 79 4 2 2 3" xfId="5962" xr:uid="{00000000-0005-0000-0000-00005B170000}"/>
    <cellStyle name="Normal 79 4 2 2 3 2" xfId="16014" xr:uid="{00000000-0005-0000-0000-00009F3E0000}"/>
    <cellStyle name="Normal 79 4 2 2 3 2 3" xfId="31108" xr:uid="{00000000-0005-0000-0000-000099790000}"/>
    <cellStyle name="Normal 79 4 2 2 3 3" xfId="10994" xr:uid="{00000000-0005-0000-0000-0000032B0000}"/>
    <cellStyle name="Normal 79 4 2 2 3 3 3" xfId="26091" xr:uid="{00000000-0005-0000-0000-000000660000}"/>
    <cellStyle name="Normal 79 4 2 2 3 5" xfId="21078" xr:uid="{00000000-0005-0000-0000-00006B520000}"/>
    <cellStyle name="Normal 79 4 2 2 4" xfId="12672" xr:uid="{00000000-0005-0000-0000-000091310000}"/>
    <cellStyle name="Normal 79 4 2 2 4 3" xfId="27766" xr:uid="{00000000-0005-0000-0000-00008B6C0000}"/>
    <cellStyle name="Normal 79 4 2 2 5" xfId="7651" xr:uid="{00000000-0005-0000-0000-0000F41D0000}"/>
    <cellStyle name="Normal 79 4 2 2 5 3" xfId="22749" xr:uid="{00000000-0005-0000-0000-0000F2580000}"/>
    <cellStyle name="Normal 79 4 2 2 7" xfId="17736" xr:uid="{00000000-0005-0000-0000-00005D450000}"/>
    <cellStyle name="Normal 79 4 2 3" xfId="3433" xr:uid="{00000000-0005-0000-0000-00007A0D0000}"/>
    <cellStyle name="Normal 79 4 2 3 2" xfId="13507" xr:uid="{00000000-0005-0000-0000-0000D4340000}"/>
    <cellStyle name="Normal 79 4 2 3 2 3" xfId="28601" xr:uid="{00000000-0005-0000-0000-0000CE6F0000}"/>
    <cellStyle name="Normal 79 4 2 3 3" xfId="8487" xr:uid="{00000000-0005-0000-0000-000038210000}"/>
    <cellStyle name="Normal 79 4 2 3 3 3" xfId="23584" xr:uid="{00000000-0005-0000-0000-0000355C0000}"/>
    <cellStyle name="Normal 79 4 2 3 5" xfId="18571" xr:uid="{00000000-0005-0000-0000-0000A0480000}"/>
    <cellStyle name="Normal 79 4 2 4" xfId="5126" xr:uid="{00000000-0005-0000-0000-000017140000}"/>
    <cellStyle name="Normal 79 4 2 4 2" xfId="15178" xr:uid="{00000000-0005-0000-0000-00005B3B0000}"/>
    <cellStyle name="Normal 79 4 2 4 2 3" xfId="30272" xr:uid="{00000000-0005-0000-0000-000055760000}"/>
    <cellStyle name="Normal 79 4 2 4 3" xfId="10158" xr:uid="{00000000-0005-0000-0000-0000BF270000}"/>
    <cellStyle name="Normal 79 4 2 4 3 3" xfId="25255" xr:uid="{00000000-0005-0000-0000-0000BC620000}"/>
    <cellStyle name="Normal 79 4 2 4 5" xfId="20242" xr:uid="{00000000-0005-0000-0000-0000274F0000}"/>
    <cellStyle name="Normal 79 4 2 5" xfId="11836" xr:uid="{00000000-0005-0000-0000-00004D2E0000}"/>
    <cellStyle name="Normal 79 4 2 5 3" xfId="26930" xr:uid="{00000000-0005-0000-0000-000047690000}"/>
    <cellStyle name="Normal 79 4 2 6" xfId="6815" xr:uid="{00000000-0005-0000-0000-0000B01A0000}"/>
    <cellStyle name="Normal 79 4 2 6 3" xfId="21913" xr:uid="{00000000-0005-0000-0000-0000AE550000}"/>
    <cellStyle name="Normal 79 4 2 8" xfId="16900" xr:uid="{00000000-0005-0000-0000-000019420000}"/>
    <cellStyle name="Normal 79 4 3" xfId="2163" xr:uid="{00000000-0005-0000-0000-000083080000}"/>
    <cellStyle name="Normal 79 4 3 2" xfId="3852" xr:uid="{00000000-0005-0000-0000-00001D0F0000}"/>
    <cellStyle name="Normal 79 4 3 2 2" xfId="13925" xr:uid="{00000000-0005-0000-0000-000076360000}"/>
    <cellStyle name="Normal 79 4 3 2 2 3" xfId="29019" xr:uid="{00000000-0005-0000-0000-000070710000}"/>
    <cellStyle name="Normal 79 4 3 2 3" xfId="8905" xr:uid="{00000000-0005-0000-0000-0000DA220000}"/>
    <cellStyle name="Normal 79 4 3 2 3 3" xfId="24002" xr:uid="{00000000-0005-0000-0000-0000D75D0000}"/>
    <cellStyle name="Normal 79 4 3 2 5" xfId="18989" xr:uid="{00000000-0005-0000-0000-0000424A0000}"/>
    <cellStyle name="Normal 79 4 3 3" xfId="5544" xr:uid="{00000000-0005-0000-0000-0000B9150000}"/>
    <cellStyle name="Normal 79 4 3 3 2" xfId="15596" xr:uid="{00000000-0005-0000-0000-0000FD3C0000}"/>
    <cellStyle name="Normal 79 4 3 3 2 3" xfId="30690" xr:uid="{00000000-0005-0000-0000-0000F7770000}"/>
    <cellStyle name="Normal 79 4 3 3 3" xfId="10576" xr:uid="{00000000-0005-0000-0000-000061290000}"/>
    <cellStyle name="Normal 79 4 3 3 3 3" xfId="25673" xr:uid="{00000000-0005-0000-0000-00005E640000}"/>
    <cellStyle name="Normal 79 4 3 3 5" xfId="20660" xr:uid="{00000000-0005-0000-0000-0000C9500000}"/>
    <cellStyle name="Normal 79 4 3 4" xfId="12254" xr:uid="{00000000-0005-0000-0000-0000EF2F0000}"/>
    <cellStyle name="Normal 79 4 3 4 3" xfId="27348" xr:uid="{00000000-0005-0000-0000-0000E96A0000}"/>
    <cellStyle name="Normal 79 4 3 5" xfId="7233" xr:uid="{00000000-0005-0000-0000-0000521C0000}"/>
    <cellStyle name="Normal 79 4 3 5 3" xfId="22331" xr:uid="{00000000-0005-0000-0000-000050570000}"/>
    <cellStyle name="Normal 79 4 3 7" xfId="17318" xr:uid="{00000000-0005-0000-0000-0000BB430000}"/>
    <cellStyle name="Normal 79 4 4" xfId="3015" xr:uid="{00000000-0005-0000-0000-0000D80B0000}"/>
    <cellStyle name="Normal 79 4 4 2" xfId="13089" xr:uid="{00000000-0005-0000-0000-000032330000}"/>
    <cellStyle name="Normal 79 4 4 2 3" xfId="28183" xr:uid="{00000000-0005-0000-0000-00002C6E0000}"/>
    <cellStyle name="Normal 79 4 4 3" xfId="8069" xr:uid="{00000000-0005-0000-0000-0000961F0000}"/>
    <cellStyle name="Normal 79 4 4 3 3" xfId="23166" xr:uid="{00000000-0005-0000-0000-0000935A0000}"/>
    <cellStyle name="Normal 79 4 4 5" xfId="18153" xr:uid="{00000000-0005-0000-0000-0000FE460000}"/>
    <cellStyle name="Normal 79 4 5" xfId="4708" xr:uid="{00000000-0005-0000-0000-000075120000}"/>
    <cellStyle name="Normal 79 4 5 2" xfId="14760" xr:uid="{00000000-0005-0000-0000-0000B9390000}"/>
    <cellStyle name="Normal 79 4 5 2 3" xfId="29854" xr:uid="{00000000-0005-0000-0000-0000B3740000}"/>
    <cellStyle name="Normal 79 4 5 3" xfId="9740" xr:uid="{00000000-0005-0000-0000-00001D260000}"/>
    <cellStyle name="Normal 79 4 5 3 3" xfId="24837" xr:uid="{00000000-0005-0000-0000-00001A610000}"/>
    <cellStyle name="Normal 79 4 5 5" xfId="19824" xr:uid="{00000000-0005-0000-0000-0000854D0000}"/>
    <cellStyle name="Normal 79 4 6" xfId="11418" xr:uid="{00000000-0005-0000-0000-0000AB2C0000}"/>
    <cellStyle name="Normal 79 4 6 3" xfId="26512" xr:uid="{00000000-0005-0000-0000-0000A5670000}"/>
    <cellStyle name="Normal 79 4 7" xfId="6397" xr:uid="{00000000-0005-0000-0000-00000E190000}"/>
    <cellStyle name="Normal 79 4 7 3" xfId="21495" xr:uid="{00000000-0005-0000-0000-00000C540000}"/>
    <cellStyle name="Normal 79 4 9" xfId="16482" xr:uid="{00000000-0005-0000-0000-000077400000}"/>
    <cellStyle name="Normal 79 5" xfId="1532" xr:uid="{00000000-0005-0000-0000-00000C060000}"/>
    <cellStyle name="Normal 79 5 2" xfId="2373" xr:uid="{00000000-0005-0000-0000-000055090000}"/>
    <cellStyle name="Normal 79 5 2 2" xfId="4062" xr:uid="{00000000-0005-0000-0000-0000EF0F0000}"/>
    <cellStyle name="Normal 79 5 2 2 2" xfId="14135" xr:uid="{00000000-0005-0000-0000-000048370000}"/>
    <cellStyle name="Normal 79 5 2 2 2 3" xfId="29229" xr:uid="{00000000-0005-0000-0000-000042720000}"/>
    <cellStyle name="Normal 79 5 2 2 3" xfId="9115" xr:uid="{00000000-0005-0000-0000-0000AC230000}"/>
    <cellStyle name="Normal 79 5 2 2 3 3" xfId="24212" xr:uid="{00000000-0005-0000-0000-0000A95E0000}"/>
    <cellStyle name="Normal 79 5 2 2 5" xfId="19199" xr:uid="{00000000-0005-0000-0000-0000144B0000}"/>
    <cellStyle name="Normal 79 5 2 3" xfId="5754" xr:uid="{00000000-0005-0000-0000-00008B160000}"/>
    <cellStyle name="Normal 79 5 2 3 2" xfId="15806" xr:uid="{00000000-0005-0000-0000-0000CF3D0000}"/>
    <cellStyle name="Normal 79 5 2 3 2 3" xfId="30900" xr:uid="{00000000-0005-0000-0000-0000C9780000}"/>
    <cellStyle name="Normal 79 5 2 3 3" xfId="10786" xr:uid="{00000000-0005-0000-0000-0000332A0000}"/>
    <cellStyle name="Normal 79 5 2 3 3 3" xfId="25883" xr:uid="{00000000-0005-0000-0000-000030650000}"/>
    <cellStyle name="Normal 79 5 2 3 5" xfId="20870" xr:uid="{00000000-0005-0000-0000-00009B510000}"/>
    <cellStyle name="Normal 79 5 2 4" xfId="12464" xr:uid="{00000000-0005-0000-0000-0000C1300000}"/>
    <cellStyle name="Normal 79 5 2 4 3" xfId="27558" xr:uid="{00000000-0005-0000-0000-0000BB6B0000}"/>
    <cellStyle name="Normal 79 5 2 5" xfId="7443" xr:uid="{00000000-0005-0000-0000-0000241D0000}"/>
    <cellStyle name="Normal 79 5 2 5 3" xfId="22541" xr:uid="{00000000-0005-0000-0000-000022580000}"/>
    <cellStyle name="Normal 79 5 2 7" xfId="17528" xr:uid="{00000000-0005-0000-0000-00008D440000}"/>
    <cellStyle name="Normal 79 5 3" xfId="3225" xr:uid="{00000000-0005-0000-0000-0000AA0C0000}"/>
    <cellStyle name="Normal 79 5 3 2" xfId="13299" xr:uid="{00000000-0005-0000-0000-000004340000}"/>
    <cellStyle name="Normal 79 5 3 2 3" xfId="28393" xr:uid="{00000000-0005-0000-0000-0000FE6E0000}"/>
    <cellStyle name="Normal 79 5 3 3" xfId="8279" xr:uid="{00000000-0005-0000-0000-000068200000}"/>
    <cellStyle name="Normal 79 5 3 3 3" xfId="23376" xr:uid="{00000000-0005-0000-0000-0000655B0000}"/>
    <cellStyle name="Normal 79 5 3 5" xfId="18363" xr:uid="{00000000-0005-0000-0000-0000D0470000}"/>
    <cellStyle name="Normal 79 5 4" xfId="4918" xr:uid="{00000000-0005-0000-0000-000047130000}"/>
    <cellStyle name="Normal 79 5 4 2" xfId="14970" xr:uid="{00000000-0005-0000-0000-00008B3A0000}"/>
    <cellStyle name="Normal 79 5 4 2 3" xfId="30064" xr:uid="{00000000-0005-0000-0000-000085750000}"/>
    <cellStyle name="Normal 79 5 4 3" xfId="9950" xr:uid="{00000000-0005-0000-0000-0000EF260000}"/>
    <cellStyle name="Normal 79 5 4 3 3" xfId="25047" xr:uid="{00000000-0005-0000-0000-0000EC610000}"/>
    <cellStyle name="Normal 79 5 4 5" xfId="20034" xr:uid="{00000000-0005-0000-0000-0000574E0000}"/>
    <cellStyle name="Normal 79 5 5" xfId="11628" xr:uid="{00000000-0005-0000-0000-00007D2D0000}"/>
    <cellStyle name="Normal 79 5 5 3" xfId="26722" xr:uid="{00000000-0005-0000-0000-000077680000}"/>
    <cellStyle name="Normal 79 5 6" xfId="6607" xr:uid="{00000000-0005-0000-0000-0000E0190000}"/>
    <cellStyle name="Normal 79 5 6 3" xfId="21705" xr:uid="{00000000-0005-0000-0000-0000DE540000}"/>
    <cellStyle name="Normal 79 5 8" xfId="16692" xr:uid="{00000000-0005-0000-0000-000049410000}"/>
    <cellStyle name="Normal 79 6" xfId="1953" xr:uid="{00000000-0005-0000-0000-0000B1070000}"/>
    <cellStyle name="Normal 79 6 2" xfId="3644" xr:uid="{00000000-0005-0000-0000-00004D0E0000}"/>
    <cellStyle name="Normal 79 6 2 2" xfId="13717" xr:uid="{00000000-0005-0000-0000-0000A6350000}"/>
    <cellStyle name="Normal 79 6 2 2 3" xfId="28811" xr:uid="{00000000-0005-0000-0000-0000A0700000}"/>
    <cellStyle name="Normal 79 6 2 3" xfId="8697" xr:uid="{00000000-0005-0000-0000-00000A220000}"/>
    <cellStyle name="Normal 79 6 2 3 3" xfId="23794" xr:uid="{00000000-0005-0000-0000-0000075D0000}"/>
    <cellStyle name="Normal 79 6 2 5" xfId="18781" xr:uid="{00000000-0005-0000-0000-000072490000}"/>
    <cellStyle name="Normal 79 6 3" xfId="5336" xr:uid="{00000000-0005-0000-0000-0000E9140000}"/>
    <cellStyle name="Normal 79 6 3 2" xfId="15388" xr:uid="{00000000-0005-0000-0000-00002D3C0000}"/>
    <cellStyle name="Normal 79 6 3 2 3" xfId="30482" xr:uid="{00000000-0005-0000-0000-000027770000}"/>
    <cellStyle name="Normal 79 6 3 3" xfId="10368" xr:uid="{00000000-0005-0000-0000-000091280000}"/>
    <cellStyle name="Normal 79 6 3 3 3" xfId="25465" xr:uid="{00000000-0005-0000-0000-00008E630000}"/>
    <cellStyle name="Normal 79 6 3 5" xfId="20452" xr:uid="{00000000-0005-0000-0000-0000F94F0000}"/>
    <cellStyle name="Normal 79 6 4" xfId="12046" xr:uid="{00000000-0005-0000-0000-00001F2F0000}"/>
    <cellStyle name="Normal 79 6 4 3" xfId="27140" xr:uid="{00000000-0005-0000-0000-0000196A0000}"/>
    <cellStyle name="Normal 79 6 5" xfId="7025" xr:uid="{00000000-0005-0000-0000-0000821B0000}"/>
    <cellStyle name="Normal 79 6 5 3" xfId="22123" xr:uid="{00000000-0005-0000-0000-000080560000}"/>
    <cellStyle name="Normal 79 6 7" xfId="17110" xr:uid="{00000000-0005-0000-0000-0000EB420000}"/>
    <cellStyle name="Normal 79 7" xfId="2798" xr:uid="{00000000-0005-0000-0000-0000FF0A0000}"/>
    <cellStyle name="Normal 79 7 2" xfId="12881" xr:uid="{00000000-0005-0000-0000-000062320000}"/>
    <cellStyle name="Normal 79 7 2 3" xfId="27975" xr:uid="{00000000-0005-0000-0000-00005C6D0000}"/>
    <cellStyle name="Normal 79 7 3" xfId="7860" xr:uid="{00000000-0005-0000-0000-0000C51E0000}"/>
    <cellStyle name="Normal 79 7 3 3" xfId="22958" xr:uid="{00000000-0005-0000-0000-0000C3590000}"/>
    <cellStyle name="Normal 79 7 5" xfId="17945" xr:uid="{00000000-0005-0000-0000-00002E460000}"/>
    <cellStyle name="Normal 79 8" xfId="4496" xr:uid="{00000000-0005-0000-0000-0000A1110000}"/>
    <cellStyle name="Normal 79 8 2" xfId="14552" xr:uid="{00000000-0005-0000-0000-0000E9380000}"/>
    <cellStyle name="Normal 79 8 2 3" xfId="29646" xr:uid="{00000000-0005-0000-0000-0000E3730000}"/>
    <cellStyle name="Normal 79 8 3" xfId="9532" xr:uid="{00000000-0005-0000-0000-00004D250000}"/>
    <cellStyle name="Normal 79 8 3 3" xfId="24629" xr:uid="{00000000-0005-0000-0000-00004A600000}"/>
    <cellStyle name="Normal 79 8 5" xfId="19616" xr:uid="{00000000-0005-0000-0000-0000B54C0000}"/>
    <cellStyle name="Normal 79 9" xfId="11208" xr:uid="{00000000-0005-0000-0000-0000D92B0000}"/>
    <cellStyle name="Normal 79 9 3" xfId="26304" xr:uid="{00000000-0005-0000-0000-0000D5660000}"/>
    <cellStyle name="Normal 8" xfId="172" xr:uid="{00000000-0005-0000-0000-0000B3000000}"/>
    <cellStyle name="Normal 8 2" xfId="519" xr:uid="{00000000-0005-0000-0000-000014020000}"/>
    <cellStyle name="Normal 8 3" xfId="903" xr:uid="{00000000-0005-0000-0000-000096030000}"/>
    <cellStyle name="Normal 8 3 10" xfId="6234" xr:uid="{00000000-0005-0000-0000-00006B180000}"/>
    <cellStyle name="Normal 8 3 10 3" xfId="21334" xr:uid="{00000000-0005-0000-0000-00006B530000}"/>
    <cellStyle name="Normal 8 3 12" xfId="16319" xr:uid="{00000000-0005-0000-0000-0000D43F0000}"/>
    <cellStyle name="Normal 8 3 2" xfId="1199" xr:uid="{00000000-0005-0000-0000-0000BF040000}"/>
    <cellStyle name="Normal 8 3 2 11" xfId="16373" xr:uid="{00000000-0005-0000-0000-00000A400000}"/>
    <cellStyle name="Normal 8 3 2 2" xfId="1307" xr:uid="{00000000-0005-0000-0000-00002B050000}"/>
    <cellStyle name="Normal 8 3 2 2 10" xfId="16477" xr:uid="{00000000-0005-0000-0000-000072400000}"/>
    <cellStyle name="Normal 8 3 2 2 2" xfId="1524" xr:uid="{00000000-0005-0000-0000-000004060000}"/>
    <cellStyle name="Normal 8 3 2 2 2 2" xfId="1945" xr:uid="{00000000-0005-0000-0000-0000A9070000}"/>
    <cellStyle name="Normal 8 3 2 2 2 2 2" xfId="2784" xr:uid="{00000000-0005-0000-0000-0000F00A0000}"/>
    <cellStyle name="Normal 8 3 2 2 2 2 2 2" xfId="4473" xr:uid="{00000000-0005-0000-0000-00008A110000}"/>
    <cellStyle name="Normal 8 3 2 2 2 2 2 2 2" xfId="14546" xr:uid="{00000000-0005-0000-0000-0000E3380000}"/>
    <cellStyle name="Normal 8 3 2 2 2 2 2 2 2 3" xfId="29640" xr:uid="{00000000-0005-0000-0000-0000DD730000}"/>
    <cellStyle name="Normal 8 3 2 2 2 2 2 2 3" xfId="9526" xr:uid="{00000000-0005-0000-0000-000047250000}"/>
    <cellStyle name="Normal 8 3 2 2 2 2 2 2 3 3" xfId="24623" xr:uid="{00000000-0005-0000-0000-000044600000}"/>
    <cellStyle name="Normal 8 3 2 2 2 2 2 2 5" xfId="19610" xr:uid="{00000000-0005-0000-0000-0000AF4C0000}"/>
    <cellStyle name="Normal 8 3 2 2 2 2 2 3" xfId="6165" xr:uid="{00000000-0005-0000-0000-000026180000}"/>
    <cellStyle name="Normal 8 3 2 2 2 2 2 3 2" xfId="16217" xr:uid="{00000000-0005-0000-0000-00006A3F0000}"/>
    <cellStyle name="Normal 8 3 2 2 2 2 2 3 3" xfId="11197" xr:uid="{00000000-0005-0000-0000-0000CE2B0000}"/>
    <cellStyle name="Normal 8 3 2 2 2 2 2 3 3 3" xfId="26294" xr:uid="{00000000-0005-0000-0000-0000CB660000}"/>
    <cellStyle name="Normal 8 3 2 2 2 2 2 3 5" xfId="21281" xr:uid="{00000000-0005-0000-0000-000036530000}"/>
    <cellStyle name="Normal 8 3 2 2 2 2 2 4" xfId="12875" xr:uid="{00000000-0005-0000-0000-00005C320000}"/>
    <cellStyle name="Normal 8 3 2 2 2 2 2 4 3" xfId="27969" xr:uid="{00000000-0005-0000-0000-0000566D0000}"/>
    <cellStyle name="Normal 8 3 2 2 2 2 2 5" xfId="7854" xr:uid="{00000000-0005-0000-0000-0000BF1E0000}"/>
    <cellStyle name="Normal 8 3 2 2 2 2 2 5 3" xfId="22952" xr:uid="{00000000-0005-0000-0000-0000BD590000}"/>
    <cellStyle name="Normal 8 3 2 2 2 2 2 7" xfId="17939" xr:uid="{00000000-0005-0000-0000-000028460000}"/>
    <cellStyle name="Normal 8 3 2 2 2 2 3" xfId="3636" xr:uid="{00000000-0005-0000-0000-0000450E0000}"/>
    <cellStyle name="Normal 8 3 2 2 2 2 3 2" xfId="13710" xr:uid="{00000000-0005-0000-0000-00009F350000}"/>
    <cellStyle name="Normal 8 3 2 2 2 2 3 2 3" xfId="28804" xr:uid="{00000000-0005-0000-0000-000099700000}"/>
    <cellStyle name="Normal 8 3 2 2 2 2 3 3" xfId="8690" xr:uid="{00000000-0005-0000-0000-000003220000}"/>
    <cellStyle name="Normal 8 3 2 2 2 2 3 3 3" xfId="23787" xr:uid="{00000000-0005-0000-0000-0000005D0000}"/>
    <cellStyle name="Normal 8 3 2 2 2 2 3 5" xfId="18774" xr:uid="{00000000-0005-0000-0000-00006B490000}"/>
    <cellStyle name="Normal 8 3 2 2 2 2 4" xfId="5329" xr:uid="{00000000-0005-0000-0000-0000E2140000}"/>
    <cellStyle name="Normal 8 3 2 2 2 2 4 2" xfId="15381" xr:uid="{00000000-0005-0000-0000-0000263C0000}"/>
    <cellStyle name="Normal 8 3 2 2 2 2 4 2 3" xfId="30475" xr:uid="{00000000-0005-0000-0000-000020770000}"/>
    <cellStyle name="Normal 8 3 2 2 2 2 4 3" xfId="10361" xr:uid="{00000000-0005-0000-0000-00008A280000}"/>
    <cellStyle name="Normal 8 3 2 2 2 2 4 3 3" xfId="25458" xr:uid="{00000000-0005-0000-0000-000087630000}"/>
    <cellStyle name="Normal 8 3 2 2 2 2 4 5" xfId="20445" xr:uid="{00000000-0005-0000-0000-0000F24F0000}"/>
    <cellStyle name="Normal 8 3 2 2 2 2 5" xfId="12039" xr:uid="{00000000-0005-0000-0000-0000182F0000}"/>
    <cellStyle name="Normal 8 3 2 2 2 2 5 3" xfId="27133" xr:uid="{00000000-0005-0000-0000-0000126A0000}"/>
    <cellStyle name="Normal 8 3 2 2 2 2 6" xfId="7018" xr:uid="{00000000-0005-0000-0000-00007B1B0000}"/>
    <cellStyle name="Normal 8 3 2 2 2 2 6 3" xfId="22116" xr:uid="{00000000-0005-0000-0000-000079560000}"/>
    <cellStyle name="Normal 8 3 2 2 2 2 8" xfId="17103" xr:uid="{00000000-0005-0000-0000-0000E4420000}"/>
    <cellStyle name="Normal 8 3 2 2 2 3" xfId="2366" xr:uid="{00000000-0005-0000-0000-00004E090000}"/>
    <cellStyle name="Normal 8 3 2 2 2 3 2" xfId="4055" xr:uid="{00000000-0005-0000-0000-0000E80F0000}"/>
    <cellStyle name="Normal 8 3 2 2 2 3 2 2" xfId="14128" xr:uid="{00000000-0005-0000-0000-000041370000}"/>
    <cellStyle name="Normal 8 3 2 2 2 3 2 2 3" xfId="29222" xr:uid="{00000000-0005-0000-0000-00003B720000}"/>
    <cellStyle name="Normal 8 3 2 2 2 3 2 3" xfId="9108" xr:uid="{00000000-0005-0000-0000-0000A5230000}"/>
    <cellStyle name="Normal 8 3 2 2 2 3 2 3 3" xfId="24205" xr:uid="{00000000-0005-0000-0000-0000A25E0000}"/>
    <cellStyle name="Normal 8 3 2 2 2 3 2 5" xfId="19192" xr:uid="{00000000-0005-0000-0000-00000D4B0000}"/>
    <cellStyle name="Normal 8 3 2 2 2 3 3" xfId="5747" xr:uid="{00000000-0005-0000-0000-000084160000}"/>
    <cellStyle name="Normal 8 3 2 2 2 3 3 2" xfId="15799" xr:uid="{00000000-0005-0000-0000-0000C83D0000}"/>
    <cellStyle name="Normal 8 3 2 2 2 3 3 2 3" xfId="30893" xr:uid="{00000000-0005-0000-0000-0000C2780000}"/>
    <cellStyle name="Normal 8 3 2 2 2 3 3 3" xfId="10779" xr:uid="{00000000-0005-0000-0000-00002C2A0000}"/>
    <cellStyle name="Normal 8 3 2 2 2 3 3 3 3" xfId="25876" xr:uid="{00000000-0005-0000-0000-000029650000}"/>
    <cellStyle name="Normal 8 3 2 2 2 3 3 5" xfId="20863" xr:uid="{00000000-0005-0000-0000-000094510000}"/>
    <cellStyle name="Normal 8 3 2 2 2 3 4" xfId="12457" xr:uid="{00000000-0005-0000-0000-0000BA300000}"/>
    <cellStyle name="Normal 8 3 2 2 2 3 4 3" xfId="27551" xr:uid="{00000000-0005-0000-0000-0000B46B0000}"/>
    <cellStyle name="Normal 8 3 2 2 2 3 5" xfId="7436" xr:uid="{00000000-0005-0000-0000-00001D1D0000}"/>
    <cellStyle name="Normal 8 3 2 2 2 3 5 3" xfId="22534" xr:uid="{00000000-0005-0000-0000-00001B580000}"/>
    <cellStyle name="Normal 8 3 2 2 2 3 7" xfId="17521" xr:uid="{00000000-0005-0000-0000-000086440000}"/>
    <cellStyle name="Normal 8 3 2 2 2 4" xfId="3218" xr:uid="{00000000-0005-0000-0000-0000A30C0000}"/>
    <cellStyle name="Normal 8 3 2 2 2 4 2" xfId="13292" xr:uid="{00000000-0005-0000-0000-0000FD330000}"/>
    <cellStyle name="Normal 8 3 2 2 2 4 2 3" xfId="28386" xr:uid="{00000000-0005-0000-0000-0000F76E0000}"/>
    <cellStyle name="Normal 8 3 2 2 2 4 3" xfId="8272" xr:uid="{00000000-0005-0000-0000-000061200000}"/>
    <cellStyle name="Normal 8 3 2 2 2 4 3 3" xfId="23369" xr:uid="{00000000-0005-0000-0000-00005E5B0000}"/>
    <cellStyle name="Normal 8 3 2 2 2 4 5" xfId="18356" xr:uid="{00000000-0005-0000-0000-0000C9470000}"/>
    <cellStyle name="Normal 8 3 2 2 2 5" xfId="4911" xr:uid="{00000000-0005-0000-0000-000040130000}"/>
    <cellStyle name="Normal 8 3 2 2 2 5 2" xfId="14963" xr:uid="{00000000-0005-0000-0000-0000843A0000}"/>
    <cellStyle name="Normal 8 3 2 2 2 5 2 3" xfId="30057" xr:uid="{00000000-0005-0000-0000-00007E750000}"/>
    <cellStyle name="Normal 8 3 2 2 2 5 3" xfId="9943" xr:uid="{00000000-0005-0000-0000-0000E8260000}"/>
    <cellStyle name="Normal 8 3 2 2 2 5 3 3" xfId="25040" xr:uid="{00000000-0005-0000-0000-0000E5610000}"/>
    <cellStyle name="Normal 8 3 2 2 2 5 5" xfId="20027" xr:uid="{00000000-0005-0000-0000-0000504E0000}"/>
    <cellStyle name="Normal 8 3 2 2 2 6" xfId="11621" xr:uid="{00000000-0005-0000-0000-0000762D0000}"/>
    <cellStyle name="Normal 8 3 2 2 2 6 3" xfId="26715" xr:uid="{00000000-0005-0000-0000-000070680000}"/>
    <cellStyle name="Normal 8 3 2 2 2 7" xfId="6600" xr:uid="{00000000-0005-0000-0000-0000D9190000}"/>
    <cellStyle name="Normal 8 3 2 2 2 7 3" xfId="21698" xr:uid="{00000000-0005-0000-0000-0000D7540000}"/>
    <cellStyle name="Normal 8 3 2 2 2 9" xfId="16685" xr:uid="{00000000-0005-0000-0000-000042410000}"/>
    <cellStyle name="Normal 8 3 2 2 3" xfId="1737" xr:uid="{00000000-0005-0000-0000-0000D9060000}"/>
    <cellStyle name="Normal 8 3 2 2 3 2" xfId="2576" xr:uid="{00000000-0005-0000-0000-0000200A0000}"/>
    <cellStyle name="Normal 8 3 2 2 3 2 2" xfId="4265" xr:uid="{00000000-0005-0000-0000-0000BA100000}"/>
    <cellStyle name="Normal 8 3 2 2 3 2 2 2" xfId="14338" xr:uid="{00000000-0005-0000-0000-000013380000}"/>
    <cellStyle name="Normal 8 3 2 2 3 2 2 2 3" xfId="29432" xr:uid="{00000000-0005-0000-0000-00000D730000}"/>
    <cellStyle name="Normal 8 3 2 2 3 2 2 3" xfId="9318" xr:uid="{00000000-0005-0000-0000-000077240000}"/>
    <cellStyle name="Normal 8 3 2 2 3 2 2 3 3" xfId="24415" xr:uid="{00000000-0005-0000-0000-0000745F0000}"/>
    <cellStyle name="Normal 8 3 2 2 3 2 2 5" xfId="19402" xr:uid="{00000000-0005-0000-0000-0000DF4B0000}"/>
    <cellStyle name="Normal 8 3 2 2 3 2 3" xfId="5957" xr:uid="{00000000-0005-0000-0000-000056170000}"/>
    <cellStyle name="Normal 8 3 2 2 3 2 3 2" xfId="16009" xr:uid="{00000000-0005-0000-0000-00009A3E0000}"/>
    <cellStyle name="Normal 8 3 2 2 3 2 3 2 3" xfId="31103" xr:uid="{00000000-0005-0000-0000-000094790000}"/>
    <cellStyle name="Normal 8 3 2 2 3 2 3 3" xfId="10989" xr:uid="{00000000-0005-0000-0000-0000FE2A0000}"/>
    <cellStyle name="Normal 8 3 2 2 3 2 3 3 3" xfId="26086" xr:uid="{00000000-0005-0000-0000-0000FB650000}"/>
    <cellStyle name="Normal 8 3 2 2 3 2 3 5" xfId="21073" xr:uid="{00000000-0005-0000-0000-000066520000}"/>
    <cellStyle name="Normal 8 3 2 2 3 2 4" xfId="12667" xr:uid="{00000000-0005-0000-0000-00008C310000}"/>
    <cellStyle name="Normal 8 3 2 2 3 2 4 3" xfId="27761" xr:uid="{00000000-0005-0000-0000-0000866C0000}"/>
    <cellStyle name="Normal 8 3 2 2 3 2 5" xfId="7646" xr:uid="{00000000-0005-0000-0000-0000EF1D0000}"/>
    <cellStyle name="Normal 8 3 2 2 3 2 5 3" xfId="22744" xr:uid="{00000000-0005-0000-0000-0000ED580000}"/>
    <cellStyle name="Normal 8 3 2 2 3 2 7" xfId="17731" xr:uid="{00000000-0005-0000-0000-000058450000}"/>
    <cellStyle name="Normal 8 3 2 2 3 3" xfId="3428" xr:uid="{00000000-0005-0000-0000-0000750D0000}"/>
    <cellStyle name="Normal 8 3 2 2 3 3 2" xfId="13502" xr:uid="{00000000-0005-0000-0000-0000CF340000}"/>
    <cellStyle name="Normal 8 3 2 2 3 3 2 3" xfId="28596" xr:uid="{00000000-0005-0000-0000-0000C96F0000}"/>
    <cellStyle name="Normal 8 3 2 2 3 3 3" xfId="8482" xr:uid="{00000000-0005-0000-0000-000033210000}"/>
    <cellStyle name="Normal 8 3 2 2 3 3 3 3" xfId="23579" xr:uid="{00000000-0005-0000-0000-0000305C0000}"/>
    <cellStyle name="Normal 8 3 2 2 3 3 5" xfId="18566" xr:uid="{00000000-0005-0000-0000-00009B480000}"/>
    <cellStyle name="Normal 8 3 2 2 3 4" xfId="5121" xr:uid="{00000000-0005-0000-0000-000012140000}"/>
    <cellStyle name="Normal 8 3 2 2 3 4 2" xfId="15173" xr:uid="{00000000-0005-0000-0000-0000563B0000}"/>
    <cellStyle name="Normal 8 3 2 2 3 4 2 3" xfId="30267" xr:uid="{00000000-0005-0000-0000-000050760000}"/>
    <cellStyle name="Normal 8 3 2 2 3 4 3" xfId="10153" xr:uid="{00000000-0005-0000-0000-0000BA270000}"/>
    <cellStyle name="Normal 8 3 2 2 3 4 3 3" xfId="25250" xr:uid="{00000000-0005-0000-0000-0000B7620000}"/>
    <cellStyle name="Normal 8 3 2 2 3 4 5" xfId="20237" xr:uid="{00000000-0005-0000-0000-0000224F0000}"/>
    <cellStyle name="Normal 8 3 2 2 3 5" xfId="11831" xr:uid="{00000000-0005-0000-0000-0000482E0000}"/>
    <cellStyle name="Normal 8 3 2 2 3 5 3" xfId="26925" xr:uid="{00000000-0005-0000-0000-000042690000}"/>
    <cellStyle name="Normal 8 3 2 2 3 6" xfId="6810" xr:uid="{00000000-0005-0000-0000-0000AB1A0000}"/>
    <cellStyle name="Normal 8 3 2 2 3 6 3" xfId="21908" xr:uid="{00000000-0005-0000-0000-0000A9550000}"/>
    <cellStyle name="Normal 8 3 2 2 3 8" xfId="16895" xr:uid="{00000000-0005-0000-0000-000014420000}"/>
    <cellStyle name="Normal 8 3 2 2 4" xfId="2158" xr:uid="{00000000-0005-0000-0000-00007E080000}"/>
    <cellStyle name="Normal 8 3 2 2 4 2" xfId="3847" xr:uid="{00000000-0005-0000-0000-0000180F0000}"/>
    <cellStyle name="Normal 8 3 2 2 4 2 2" xfId="13920" xr:uid="{00000000-0005-0000-0000-000071360000}"/>
    <cellStyle name="Normal 8 3 2 2 4 2 2 3" xfId="29014" xr:uid="{00000000-0005-0000-0000-00006B710000}"/>
    <cellStyle name="Normal 8 3 2 2 4 2 3" xfId="8900" xr:uid="{00000000-0005-0000-0000-0000D5220000}"/>
    <cellStyle name="Normal 8 3 2 2 4 2 3 3" xfId="23997" xr:uid="{00000000-0005-0000-0000-0000D25D0000}"/>
    <cellStyle name="Normal 8 3 2 2 4 2 5" xfId="18984" xr:uid="{00000000-0005-0000-0000-00003D4A0000}"/>
    <cellStyle name="Normal 8 3 2 2 4 3" xfId="5539" xr:uid="{00000000-0005-0000-0000-0000B4150000}"/>
    <cellStyle name="Normal 8 3 2 2 4 3 2" xfId="15591" xr:uid="{00000000-0005-0000-0000-0000F83C0000}"/>
    <cellStyle name="Normal 8 3 2 2 4 3 2 3" xfId="30685" xr:uid="{00000000-0005-0000-0000-0000F2770000}"/>
    <cellStyle name="Normal 8 3 2 2 4 3 3" xfId="10571" xr:uid="{00000000-0005-0000-0000-00005C290000}"/>
    <cellStyle name="Normal 8 3 2 2 4 3 3 3" xfId="25668" xr:uid="{00000000-0005-0000-0000-000059640000}"/>
    <cellStyle name="Normal 8 3 2 2 4 3 5" xfId="20655" xr:uid="{00000000-0005-0000-0000-0000C4500000}"/>
    <cellStyle name="Normal 8 3 2 2 4 4" xfId="12249" xr:uid="{00000000-0005-0000-0000-0000EA2F0000}"/>
    <cellStyle name="Normal 8 3 2 2 4 4 3" xfId="27343" xr:uid="{00000000-0005-0000-0000-0000E46A0000}"/>
    <cellStyle name="Normal 8 3 2 2 4 5" xfId="7228" xr:uid="{00000000-0005-0000-0000-00004D1C0000}"/>
    <cellStyle name="Normal 8 3 2 2 4 5 3" xfId="22326" xr:uid="{00000000-0005-0000-0000-00004B570000}"/>
    <cellStyle name="Normal 8 3 2 2 4 7" xfId="17313" xr:uid="{00000000-0005-0000-0000-0000B6430000}"/>
    <cellStyle name="Normal 8 3 2 2 5" xfId="3010" xr:uid="{00000000-0005-0000-0000-0000D30B0000}"/>
    <cellStyle name="Normal 8 3 2 2 5 2" xfId="13084" xr:uid="{00000000-0005-0000-0000-00002D330000}"/>
    <cellStyle name="Normal 8 3 2 2 5 2 3" xfId="28178" xr:uid="{00000000-0005-0000-0000-0000276E0000}"/>
    <cellStyle name="Normal 8 3 2 2 5 3" xfId="8064" xr:uid="{00000000-0005-0000-0000-0000911F0000}"/>
    <cellStyle name="Normal 8 3 2 2 5 3 3" xfId="23161" xr:uid="{00000000-0005-0000-0000-00008E5A0000}"/>
    <cellStyle name="Normal 8 3 2 2 5 5" xfId="18148" xr:uid="{00000000-0005-0000-0000-0000F9460000}"/>
    <cellStyle name="Normal 8 3 2 2 6" xfId="4703" xr:uid="{00000000-0005-0000-0000-000070120000}"/>
    <cellStyle name="Normal 8 3 2 2 6 2" xfId="14755" xr:uid="{00000000-0005-0000-0000-0000B4390000}"/>
    <cellStyle name="Normal 8 3 2 2 6 2 3" xfId="29849" xr:uid="{00000000-0005-0000-0000-0000AE740000}"/>
    <cellStyle name="Normal 8 3 2 2 6 3" xfId="9735" xr:uid="{00000000-0005-0000-0000-000018260000}"/>
    <cellStyle name="Normal 8 3 2 2 6 3 3" xfId="24832" xr:uid="{00000000-0005-0000-0000-000015610000}"/>
    <cellStyle name="Normal 8 3 2 2 6 5" xfId="19819" xr:uid="{00000000-0005-0000-0000-0000804D0000}"/>
    <cellStyle name="Normal 8 3 2 2 7" xfId="11413" xr:uid="{00000000-0005-0000-0000-0000A62C0000}"/>
    <cellStyle name="Normal 8 3 2 2 7 3" xfId="26507" xr:uid="{00000000-0005-0000-0000-0000A0670000}"/>
    <cellStyle name="Normal 8 3 2 2 8" xfId="6392" xr:uid="{00000000-0005-0000-0000-000009190000}"/>
    <cellStyle name="Normal 8 3 2 2 8 3" xfId="21490" xr:uid="{00000000-0005-0000-0000-000007540000}"/>
    <cellStyle name="Normal 8 3 2 3" xfId="1420" xr:uid="{00000000-0005-0000-0000-00009C050000}"/>
    <cellStyle name="Normal 8 3 2 3 2" xfId="1841" xr:uid="{00000000-0005-0000-0000-000041070000}"/>
    <cellStyle name="Normal 8 3 2 3 2 2" xfId="2680" xr:uid="{00000000-0005-0000-0000-0000880A0000}"/>
    <cellStyle name="Normal 8 3 2 3 2 2 2" xfId="4369" xr:uid="{00000000-0005-0000-0000-000022110000}"/>
    <cellStyle name="Normal 8 3 2 3 2 2 2 2" xfId="14442" xr:uid="{00000000-0005-0000-0000-00007B380000}"/>
    <cellStyle name="Normal 8 3 2 3 2 2 2 2 3" xfId="29536" xr:uid="{00000000-0005-0000-0000-000075730000}"/>
    <cellStyle name="Normal 8 3 2 3 2 2 2 3" xfId="9422" xr:uid="{00000000-0005-0000-0000-0000DF240000}"/>
    <cellStyle name="Normal 8 3 2 3 2 2 2 3 3" xfId="24519" xr:uid="{00000000-0005-0000-0000-0000DC5F0000}"/>
    <cellStyle name="Normal 8 3 2 3 2 2 2 5" xfId="19506" xr:uid="{00000000-0005-0000-0000-0000474C0000}"/>
    <cellStyle name="Normal 8 3 2 3 2 2 3" xfId="6061" xr:uid="{00000000-0005-0000-0000-0000BE170000}"/>
    <cellStyle name="Normal 8 3 2 3 2 2 3 2" xfId="16113" xr:uid="{00000000-0005-0000-0000-0000023F0000}"/>
    <cellStyle name="Normal 8 3 2 3 2 2 3 2 3" xfId="31207" xr:uid="{00000000-0005-0000-0000-0000FC790000}"/>
    <cellStyle name="Normal 8 3 2 3 2 2 3 3" xfId="11093" xr:uid="{00000000-0005-0000-0000-0000662B0000}"/>
    <cellStyle name="Normal 8 3 2 3 2 2 3 3 3" xfId="26190" xr:uid="{00000000-0005-0000-0000-000063660000}"/>
    <cellStyle name="Normal 8 3 2 3 2 2 3 5" xfId="21177" xr:uid="{00000000-0005-0000-0000-0000CE520000}"/>
    <cellStyle name="Normal 8 3 2 3 2 2 4" xfId="12771" xr:uid="{00000000-0005-0000-0000-0000F4310000}"/>
    <cellStyle name="Normal 8 3 2 3 2 2 4 3" xfId="27865" xr:uid="{00000000-0005-0000-0000-0000EE6C0000}"/>
    <cellStyle name="Normal 8 3 2 3 2 2 5" xfId="7750" xr:uid="{00000000-0005-0000-0000-0000571E0000}"/>
    <cellStyle name="Normal 8 3 2 3 2 2 5 3" xfId="22848" xr:uid="{00000000-0005-0000-0000-000055590000}"/>
    <cellStyle name="Normal 8 3 2 3 2 2 7" xfId="17835" xr:uid="{00000000-0005-0000-0000-0000C0450000}"/>
    <cellStyle name="Normal 8 3 2 3 2 3" xfId="3532" xr:uid="{00000000-0005-0000-0000-0000DD0D0000}"/>
    <cellStyle name="Normal 8 3 2 3 2 3 2" xfId="13606" xr:uid="{00000000-0005-0000-0000-000037350000}"/>
    <cellStyle name="Normal 8 3 2 3 2 3 2 3" xfId="28700" xr:uid="{00000000-0005-0000-0000-000031700000}"/>
    <cellStyle name="Normal 8 3 2 3 2 3 3" xfId="8586" xr:uid="{00000000-0005-0000-0000-00009B210000}"/>
    <cellStyle name="Normal 8 3 2 3 2 3 3 3" xfId="23683" xr:uid="{00000000-0005-0000-0000-0000985C0000}"/>
    <cellStyle name="Normal 8 3 2 3 2 3 5" xfId="18670" xr:uid="{00000000-0005-0000-0000-000003490000}"/>
    <cellStyle name="Normal 8 3 2 3 2 4" xfId="5225" xr:uid="{00000000-0005-0000-0000-00007A140000}"/>
    <cellStyle name="Normal 8 3 2 3 2 4 2" xfId="15277" xr:uid="{00000000-0005-0000-0000-0000BE3B0000}"/>
    <cellStyle name="Normal 8 3 2 3 2 4 2 3" xfId="30371" xr:uid="{00000000-0005-0000-0000-0000B8760000}"/>
    <cellStyle name="Normal 8 3 2 3 2 4 3" xfId="10257" xr:uid="{00000000-0005-0000-0000-000022280000}"/>
    <cellStyle name="Normal 8 3 2 3 2 4 3 3" xfId="25354" xr:uid="{00000000-0005-0000-0000-00001F630000}"/>
    <cellStyle name="Normal 8 3 2 3 2 4 5" xfId="20341" xr:uid="{00000000-0005-0000-0000-00008A4F0000}"/>
    <cellStyle name="Normal 8 3 2 3 2 5" xfId="11935" xr:uid="{00000000-0005-0000-0000-0000B02E0000}"/>
    <cellStyle name="Normal 8 3 2 3 2 5 3" xfId="27029" xr:uid="{00000000-0005-0000-0000-0000AA690000}"/>
    <cellStyle name="Normal 8 3 2 3 2 6" xfId="6914" xr:uid="{00000000-0005-0000-0000-0000131B0000}"/>
    <cellStyle name="Normal 8 3 2 3 2 6 3" xfId="22012" xr:uid="{00000000-0005-0000-0000-000011560000}"/>
    <cellStyle name="Normal 8 3 2 3 2 8" xfId="16999" xr:uid="{00000000-0005-0000-0000-00007C420000}"/>
    <cellStyle name="Normal 8 3 2 3 3" xfId="2262" xr:uid="{00000000-0005-0000-0000-0000E6080000}"/>
    <cellStyle name="Normal 8 3 2 3 3 2" xfId="3951" xr:uid="{00000000-0005-0000-0000-0000800F0000}"/>
    <cellStyle name="Normal 8 3 2 3 3 2 2" xfId="14024" xr:uid="{00000000-0005-0000-0000-0000D9360000}"/>
    <cellStyle name="Normal 8 3 2 3 3 2 2 3" xfId="29118" xr:uid="{00000000-0005-0000-0000-0000D3710000}"/>
    <cellStyle name="Normal 8 3 2 3 3 2 3" xfId="9004" xr:uid="{00000000-0005-0000-0000-00003D230000}"/>
    <cellStyle name="Normal 8 3 2 3 3 2 3 3" xfId="24101" xr:uid="{00000000-0005-0000-0000-00003A5E0000}"/>
    <cellStyle name="Normal 8 3 2 3 3 2 5" xfId="19088" xr:uid="{00000000-0005-0000-0000-0000A54A0000}"/>
    <cellStyle name="Normal 8 3 2 3 3 3" xfId="5643" xr:uid="{00000000-0005-0000-0000-00001C160000}"/>
    <cellStyle name="Normal 8 3 2 3 3 3 2" xfId="15695" xr:uid="{00000000-0005-0000-0000-0000603D0000}"/>
    <cellStyle name="Normal 8 3 2 3 3 3 2 3" xfId="30789" xr:uid="{00000000-0005-0000-0000-00005A780000}"/>
    <cellStyle name="Normal 8 3 2 3 3 3 3" xfId="10675" xr:uid="{00000000-0005-0000-0000-0000C4290000}"/>
    <cellStyle name="Normal 8 3 2 3 3 3 3 3" xfId="25772" xr:uid="{00000000-0005-0000-0000-0000C1640000}"/>
    <cellStyle name="Normal 8 3 2 3 3 3 5" xfId="20759" xr:uid="{00000000-0005-0000-0000-00002C510000}"/>
    <cellStyle name="Normal 8 3 2 3 3 4" xfId="12353" xr:uid="{00000000-0005-0000-0000-000052300000}"/>
    <cellStyle name="Normal 8 3 2 3 3 4 3" xfId="27447" xr:uid="{00000000-0005-0000-0000-00004C6B0000}"/>
    <cellStyle name="Normal 8 3 2 3 3 5" xfId="7332" xr:uid="{00000000-0005-0000-0000-0000B51C0000}"/>
    <cellStyle name="Normal 8 3 2 3 3 5 3" xfId="22430" xr:uid="{00000000-0005-0000-0000-0000B3570000}"/>
    <cellStyle name="Normal 8 3 2 3 3 7" xfId="17417" xr:uid="{00000000-0005-0000-0000-00001E440000}"/>
    <cellStyle name="Normal 8 3 2 3 4" xfId="3114" xr:uid="{00000000-0005-0000-0000-00003B0C0000}"/>
    <cellStyle name="Normal 8 3 2 3 4 2" xfId="13188" xr:uid="{00000000-0005-0000-0000-000095330000}"/>
    <cellStyle name="Normal 8 3 2 3 4 2 3" xfId="28282" xr:uid="{00000000-0005-0000-0000-00008F6E0000}"/>
    <cellStyle name="Normal 8 3 2 3 4 3" xfId="8168" xr:uid="{00000000-0005-0000-0000-0000F91F0000}"/>
    <cellStyle name="Normal 8 3 2 3 4 3 3" xfId="23265" xr:uid="{00000000-0005-0000-0000-0000F65A0000}"/>
    <cellStyle name="Normal 8 3 2 3 4 5" xfId="18252" xr:uid="{00000000-0005-0000-0000-000061470000}"/>
    <cellStyle name="Normal 8 3 2 3 5" xfId="4807" xr:uid="{00000000-0005-0000-0000-0000D8120000}"/>
    <cellStyle name="Normal 8 3 2 3 5 2" xfId="14859" xr:uid="{00000000-0005-0000-0000-00001C3A0000}"/>
    <cellStyle name="Normal 8 3 2 3 5 2 3" xfId="29953" xr:uid="{00000000-0005-0000-0000-000016750000}"/>
    <cellStyle name="Normal 8 3 2 3 5 3" xfId="9839" xr:uid="{00000000-0005-0000-0000-000080260000}"/>
    <cellStyle name="Normal 8 3 2 3 5 3 3" xfId="24936" xr:uid="{00000000-0005-0000-0000-00007D610000}"/>
    <cellStyle name="Normal 8 3 2 3 5 5" xfId="19923" xr:uid="{00000000-0005-0000-0000-0000E84D0000}"/>
    <cellStyle name="Normal 8 3 2 3 6" xfId="11517" xr:uid="{00000000-0005-0000-0000-00000E2D0000}"/>
    <cellStyle name="Normal 8 3 2 3 6 3" xfId="26611" xr:uid="{00000000-0005-0000-0000-000008680000}"/>
    <cellStyle name="Normal 8 3 2 3 7" xfId="6496" xr:uid="{00000000-0005-0000-0000-000071190000}"/>
    <cellStyle name="Normal 8 3 2 3 7 3" xfId="21594" xr:uid="{00000000-0005-0000-0000-00006F540000}"/>
    <cellStyle name="Normal 8 3 2 3 9" xfId="16581" xr:uid="{00000000-0005-0000-0000-0000DA400000}"/>
    <cellStyle name="Normal 8 3 2 4" xfId="1633" xr:uid="{00000000-0005-0000-0000-000071060000}"/>
    <cellStyle name="Normal 8 3 2 4 2" xfId="2472" xr:uid="{00000000-0005-0000-0000-0000B8090000}"/>
    <cellStyle name="Normal 8 3 2 4 2 2" xfId="4161" xr:uid="{00000000-0005-0000-0000-000052100000}"/>
    <cellStyle name="Normal 8 3 2 4 2 2 2" xfId="14234" xr:uid="{00000000-0005-0000-0000-0000AB370000}"/>
    <cellStyle name="Normal 8 3 2 4 2 2 2 3" xfId="29328" xr:uid="{00000000-0005-0000-0000-0000A5720000}"/>
    <cellStyle name="Normal 8 3 2 4 2 2 3" xfId="9214" xr:uid="{00000000-0005-0000-0000-00000F240000}"/>
    <cellStyle name="Normal 8 3 2 4 2 2 3 3" xfId="24311" xr:uid="{00000000-0005-0000-0000-00000C5F0000}"/>
    <cellStyle name="Normal 8 3 2 4 2 2 5" xfId="19298" xr:uid="{00000000-0005-0000-0000-0000774B0000}"/>
    <cellStyle name="Normal 8 3 2 4 2 3" xfId="5853" xr:uid="{00000000-0005-0000-0000-0000EE160000}"/>
    <cellStyle name="Normal 8 3 2 4 2 3 2" xfId="15905" xr:uid="{00000000-0005-0000-0000-0000323E0000}"/>
    <cellStyle name="Normal 8 3 2 4 2 3 2 3" xfId="30999" xr:uid="{00000000-0005-0000-0000-00002C790000}"/>
    <cellStyle name="Normal 8 3 2 4 2 3 3" xfId="10885" xr:uid="{00000000-0005-0000-0000-0000962A0000}"/>
    <cellStyle name="Normal 8 3 2 4 2 3 3 3" xfId="25982" xr:uid="{00000000-0005-0000-0000-000093650000}"/>
    <cellStyle name="Normal 8 3 2 4 2 3 5" xfId="20969" xr:uid="{00000000-0005-0000-0000-0000FE510000}"/>
    <cellStyle name="Normal 8 3 2 4 2 4" xfId="12563" xr:uid="{00000000-0005-0000-0000-000024310000}"/>
    <cellStyle name="Normal 8 3 2 4 2 4 3" xfId="27657" xr:uid="{00000000-0005-0000-0000-00001E6C0000}"/>
    <cellStyle name="Normal 8 3 2 4 2 5" xfId="7542" xr:uid="{00000000-0005-0000-0000-0000871D0000}"/>
    <cellStyle name="Normal 8 3 2 4 2 5 3" xfId="22640" xr:uid="{00000000-0005-0000-0000-000085580000}"/>
    <cellStyle name="Normal 8 3 2 4 2 7" xfId="17627" xr:uid="{00000000-0005-0000-0000-0000F0440000}"/>
    <cellStyle name="Normal 8 3 2 4 3" xfId="3324" xr:uid="{00000000-0005-0000-0000-00000D0D0000}"/>
    <cellStyle name="Normal 8 3 2 4 3 2" xfId="13398" xr:uid="{00000000-0005-0000-0000-000067340000}"/>
    <cellStyle name="Normal 8 3 2 4 3 2 3" xfId="28492" xr:uid="{00000000-0005-0000-0000-0000616F0000}"/>
    <cellStyle name="Normal 8 3 2 4 3 3" xfId="8378" xr:uid="{00000000-0005-0000-0000-0000CB200000}"/>
    <cellStyle name="Normal 8 3 2 4 3 3 3" xfId="23475" xr:uid="{00000000-0005-0000-0000-0000C85B0000}"/>
    <cellStyle name="Normal 8 3 2 4 3 5" xfId="18462" xr:uid="{00000000-0005-0000-0000-000033480000}"/>
    <cellStyle name="Normal 8 3 2 4 4" xfId="5017" xr:uid="{00000000-0005-0000-0000-0000AA130000}"/>
    <cellStyle name="Normal 8 3 2 4 4 2" xfId="15069" xr:uid="{00000000-0005-0000-0000-0000EE3A0000}"/>
    <cellStyle name="Normal 8 3 2 4 4 2 3" xfId="30163" xr:uid="{00000000-0005-0000-0000-0000E8750000}"/>
    <cellStyle name="Normal 8 3 2 4 4 3" xfId="10049" xr:uid="{00000000-0005-0000-0000-000052270000}"/>
    <cellStyle name="Normal 8 3 2 4 4 3 3" xfId="25146" xr:uid="{00000000-0005-0000-0000-00004F620000}"/>
    <cellStyle name="Normal 8 3 2 4 4 5" xfId="20133" xr:uid="{00000000-0005-0000-0000-0000BA4E0000}"/>
    <cellStyle name="Normal 8 3 2 4 5" xfId="11727" xr:uid="{00000000-0005-0000-0000-0000E02D0000}"/>
    <cellStyle name="Normal 8 3 2 4 5 3" xfId="26821" xr:uid="{00000000-0005-0000-0000-0000DA680000}"/>
    <cellStyle name="Normal 8 3 2 4 6" xfId="6706" xr:uid="{00000000-0005-0000-0000-0000431A0000}"/>
    <cellStyle name="Normal 8 3 2 4 6 3" xfId="21804" xr:uid="{00000000-0005-0000-0000-000041550000}"/>
    <cellStyle name="Normal 8 3 2 4 8" xfId="16791" xr:uid="{00000000-0005-0000-0000-0000AC410000}"/>
    <cellStyle name="Normal 8 3 2 5" xfId="2054" xr:uid="{00000000-0005-0000-0000-000016080000}"/>
    <cellStyle name="Normal 8 3 2 5 2" xfId="3743" xr:uid="{00000000-0005-0000-0000-0000B00E0000}"/>
    <cellStyle name="Normal 8 3 2 5 2 2" xfId="13816" xr:uid="{00000000-0005-0000-0000-000009360000}"/>
    <cellStyle name="Normal 8 3 2 5 2 2 3" xfId="28910" xr:uid="{00000000-0005-0000-0000-000003710000}"/>
    <cellStyle name="Normal 8 3 2 5 2 3" xfId="8796" xr:uid="{00000000-0005-0000-0000-00006D220000}"/>
    <cellStyle name="Normal 8 3 2 5 2 3 3" xfId="23893" xr:uid="{00000000-0005-0000-0000-00006A5D0000}"/>
    <cellStyle name="Normal 8 3 2 5 2 5" xfId="18880" xr:uid="{00000000-0005-0000-0000-0000D5490000}"/>
    <cellStyle name="Normal 8 3 2 5 3" xfId="5435" xr:uid="{00000000-0005-0000-0000-00004C150000}"/>
    <cellStyle name="Normal 8 3 2 5 3 2" xfId="15487" xr:uid="{00000000-0005-0000-0000-0000903C0000}"/>
    <cellStyle name="Normal 8 3 2 5 3 2 3" xfId="30581" xr:uid="{00000000-0005-0000-0000-00008A770000}"/>
    <cellStyle name="Normal 8 3 2 5 3 3" xfId="10467" xr:uid="{00000000-0005-0000-0000-0000F4280000}"/>
    <cellStyle name="Normal 8 3 2 5 3 3 3" xfId="25564" xr:uid="{00000000-0005-0000-0000-0000F1630000}"/>
    <cellStyle name="Normal 8 3 2 5 3 5" xfId="20551" xr:uid="{00000000-0005-0000-0000-00005C500000}"/>
    <cellStyle name="Normal 8 3 2 5 4" xfId="12145" xr:uid="{00000000-0005-0000-0000-0000822F0000}"/>
    <cellStyle name="Normal 8 3 2 5 4 3" xfId="27239" xr:uid="{00000000-0005-0000-0000-00007C6A0000}"/>
    <cellStyle name="Normal 8 3 2 5 5" xfId="7124" xr:uid="{00000000-0005-0000-0000-0000E51B0000}"/>
    <cellStyle name="Normal 8 3 2 5 5 3" xfId="22222" xr:uid="{00000000-0005-0000-0000-0000E3560000}"/>
    <cellStyle name="Normal 8 3 2 5 7" xfId="17209" xr:uid="{00000000-0005-0000-0000-00004E430000}"/>
    <cellStyle name="Normal 8 3 2 6" xfId="2906" xr:uid="{00000000-0005-0000-0000-00006B0B0000}"/>
    <cellStyle name="Normal 8 3 2 6 2" xfId="12980" xr:uid="{00000000-0005-0000-0000-0000C5320000}"/>
    <cellStyle name="Normal 8 3 2 6 2 3" xfId="28074" xr:uid="{00000000-0005-0000-0000-0000BF6D0000}"/>
    <cellStyle name="Normal 8 3 2 6 3" xfId="7960" xr:uid="{00000000-0005-0000-0000-0000291F0000}"/>
    <cellStyle name="Normal 8 3 2 6 3 3" xfId="23057" xr:uid="{00000000-0005-0000-0000-0000265A0000}"/>
    <cellStyle name="Normal 8 3 2 6 5" xfId="18044" xr:uid="{00000000-0005-0000-0000-000091460000}"/>
    <cellStyle name="Normal 8 3 2 7" xfId="4599" xr:uid="{00000000-0005-0000-0000-000008120000}"/>
    <cellStyle name="Normal 8 3 2 7 2" xfId="14651" xr:uid="{00000000-0005-0000-0000-00004C390000}"/>
    <cellStyle name="Normal 8 3 2 7 2 3" xfId="29745" xr:uid="{00000000-0005-0000-0000-000046740000}"/>
    <cellStyle name="Normal 8 3 2 7 3" xfId="9631" xr:uid="{00000000-0005-0000-0000-0000B0250000}"/>
    <cellStyle name="Normal 8 3 2 7 3 3" xfId="24728" xr:uid="{00000000-0005-0000-0000-0000AD600000}"/>
    <cellStyle name="Normal 8 3 2 7 5" xfId="19715" xr:uid="{00000000-0005-0000-0000-0000184D0000}"/>
    <cellStyle name="Normal 8 3 2 8" xfId="11309" xr:uid="{00000000-0005-0000-0000-00003E2C0000}"/>
    <cellStyle name="Normal 8 3 2 8 3" xfId="26403" xr:uid="{00000000-0005-0000-0000-000038670000}"/>
    <cellStyle name="Normal 8 3 2 9" xfId="6288" xr:uid="{00000000-0005-0000-0000-0000A1180000}"/>
    <cellStyle name="Normal 8 3 2 9 3" xfId="21386" xr:uid="{00000000-0005-0000-0000-00009F530000}"/>
    <cellStyle name="Normal 8 3 3" xfId="1253" xr:uid="{00000000-0005-0000-0000-0000F5040000}"/>
    <cellStyle name="Normal 8 3 3 10" xfId="16425" xr:uid="{00000000-0005-0000-0000-00003E400000}"/>
    <cellStyle name="Normal 8 3 3 2" xfId="1472" xr:uid="{00000000-0005-0000-0000-0000D0050000}"/>
    <cellStyle name="Normal 8 3 3 2 2" xfId="1893" xr:uid="{00000000-0005-0000-0000-000075070000}"/>
    <cellStyle name="Normal 8 3 3 2 2 2" xfId="2732" xr:uid="{00000000-0005-0000-0000-0000BC0A0000}"/>
    <cellStyle name="Normal 8 3 3 2 2 2 2" xfId="4421" xr:uid="{00000000-0005-0000-0000-000056110000}"/>
    <cellStyle name="Normal 8 3 3 2 2 2 2 2" xfId="14494" xr:uid="{00000000-0005-0000-0000-0000AF380000}"/>
    <cellStyle name="Normal 8 3 3 2 2 2 2 2 3" xfId="29588" xr:uid="{00000000-0005-0000-0000-0000A9730000}"/>
    <cellStyle name="Normal 8 3 3 2 2 2 2 3" xfId="9474" xr:uid="{00000000-0005-0000-0000-000013250000}"/>
    <cellStyle name="Normal 8 3 3 2 2 2 2 3 3" xfId="24571" xr:uid="{00000000-0005-0000-0000-000010600000}"/>
    <cellStyle name="Normal 8 3 3 2 2 2 2 5" xfId="19558" xr:uid="{00000000-0005-0000-0000-00007B4C0000}"/>
    <cellStyle name="Normal 8 3 3 2 2 2 3" xfId="6113" xr:uid="{00000000-0005-0000-0000-0000F2170000}"/>
    <cellStyle name="Normal 8 3 3 2 2 2 3 2" xfId="16165" xr:uid="{00000000-0005-0000-0000-0000363F0000}"/>
    <cellStyle name="Normal 8 3 3 2 2 2 3 2 3" xfId="31259" xr:uid="{00000000-0005-0000-0000-0000307A0000}"/>
    <cellStyle name="Normal 8 3 3 2 2 2 3 3" xfId="11145" xr:uid="{00000000-0005-0000-0000-00009A2B0000}"/>
    <cellStyle name="Normal 8 3 3 2 2 2 3 3 3" xfId="26242" xr:uid="{00000000-0005-0000-0000-000097660000}"/>
    <cellStyle name="Normal 8 3 3 2 2 2 3 5" xfId="21229" xr:uid="{00000000-0005-0000-0000-000002530000}"/>
    <cellStyle name="Normal 8 3 3 2 2 2 4" xfId="12823" xr:uid="{00000000-0005-0000-0000-000028320000}"/>
    <cellStyle name="Normal 8 3 3 2 2 2 4 3" xfId="27917" xr:uid="{00000000-0005-0000-0000-0000226D0000}"/>
    <cellStyle name="Normal 8 3 3 2 2 2 5" xfId="7802" xr:uid="{00000000-0005-0000-0000-00008B1E0000}"/>
    <cellStyle name="Normal 8 3 3 2 2 2 5 3" xfId="22900" xr:uid="{00000000-0005-0000-0000-000089590000}"/>
    <cellStyle name="Normal 8 3 3 2 2 2 7" xfId="17887" xr:uid="{00000000-0005-0000-0000-0000F4450000}"/>
    <cellStyle name="Normal 8 3 3 2 2 3" xfId="3584" xr:uid="{00000000-0005-0000-0000-0000110E0000}"/>
    <cellStyle name="Normal 8 3 3 2 2 3 2" xfId="13658" xr:uid="{00000000-0005-0000-0000-00006B350000}"/>
    <cellStyle name="Normal 8 3 3 2 2 3 2 3" xfId="28752" xr:uid="{00000000-0005-0000-0000-000065700000}"/>
    <cellStyle name="Normal 8 3 3 2 2 3 3" xfId="8638" xr:uid="{00000000-0005-0000-0000-0000CF210000}"/>
    <cellStyle name="Normal 8 3 3 2 2 3 3 3" xfId="23735" xr:uid="{00000000-0005-0000-0000-0000CC5C0000}"/>
    <cellStyle name="Normal 8 3 3 2 2 3 5" xfId="18722" xr:uid="{00000000-0005-0000-0000-000037490000}"/>
    <cellStyle name="Normal 8 3 3 2 2 4" xfId="5277" xr:uid="{00000000-0005-0000-0000-0000AE140000}"/>
    <cellStyle name="Normal 8 3 3 2 2 4 2" xfId="15329" xr:uid="{00000000-0005-0000-0000-0000F23B0000}"/>
    <cellStyle name="Normal 8 3 3 2 2 4 2 3" xfId="30423" xr:uid="{00000000-0005-0000-0000-0000EC760000}"/>
    <cellStyle name="Normal 8 3 3 2 2 4 3" xfId="10309" xr:uid="{00000000-0005-0000-0000-000056280000}"/>
    <cellStyle name="Normal 8 3 3 2 2 4 3 3" xfId="25406" xr:uid="{00000000-0005-0000-0000-000053630000}"/>
    <cellStyle name="Normal 8 3 3 2 2 4 5" xfId="20393" xr:uid="{00000000-0005-0000-0000-0000BE4F0000}"/>
    <cellStyle name="Normal 8 3 3 2 2 5" xfId="11987" xr:uid="{00000000-0005-0000-0000-0000E42E0000}"/>
    <cellStyle name="Normal 8 3 3 2 2 5 3" xfId="27081" xr:uid="{00000000-0005-0000-0000-0000DE690000}"/>
    <cellStyle name="Normal 8 3 3 2 2 6" xfId="6966" xr:uid="{00000000-0005-0000-0000-0000471B0000}"/>
    <cellStyle name="Normal 8 3 3 2 2 6 3" xfId="22064" xr:uid="{00000000-0005-0000-0000-000045560000}"/>
    <cellStyle name="Normal 8 3 3 2 2 8" xfId="17051" xr:uid="{00000000-0005-0000-0000-0000B0420000}"/>
    <cellStyle name="Normal 8 3 3 2 3" xfId="2314" xr:uid="{00000000-0005-0000-0000-00001A090000}"/>
    <cellStyle name="Normal 8 3 3 2 3 2" xfId="4003" xr:uid="{00000000-0005-0000-0000-0000B40F0000}"/>
    <cellStyle name="Normal 8 3 3 2 3 2 2" xfId="14076" xr:uid="{00000000-0005-0000-0000-00000D370000}"/>
    <cellStyle name="Normal 8 3 3 2 3 2 2 3" xfId="29170" xr:uid="{00000000-0005-0000-0000-000007720000}"/>
    <cellStyle name="Normal 8 3 3 2 3 2 3" xfId="9056" xr:uid="{00000000-0005-0000-0000-000071230000}"/>
    <cellStyle name="Normal 8 3 3 2 3 2 3 3" xfId="24153" xr:uid="{00000000-0005-0000-0000-00006E5E0000}"/>
    <cellStyle name="Normal 8 3 3 2 3 2 5" xfId="19140" xr:uid="{00000000-0005-0000-0000-0000D94A0000}"/>
    <cellStyle name="Normal 8 3 3 2 3 3" xfId="5695" xr:uid="{00000000-0005-0000-0000-000050160000}"/>
    <cellStyle name="Normal 8 3 3 2 3 3 2" xfId="15747" xr:uid="{00000000-0005-0000-0000-0000943D0000}"/>
    <cellStyle name="Normal 8 3 3 2 3 3 2 3" xfId="30841" xr:uid="{00000000-0005-0000-0000-00008E780000}"/>
    <cellStyle name="Normal 8 3 3 2 3 3 3" xfId="10727" xr:uid="{00000000-0005-0000-0000-0000F8290000}"/>
    <cellStyle name="Normal 8 3 3 2 3 3 3 3" xfId="25824" xr:uid="{00000000-0005-0000-0000-0000F5640000}"/>
    <cellStyle name="Normal 8 3 3 2 3 3 5" xfId="20811" xr:uid="{00000000-0005-0000-0000-000060510000}"/>
    <cellStyle name="Normal 8 3 3 2 3 4" xfId="12405" xr:uid="{00000000-0005-0000-0000-000086300000}"/>
    <cellStyle name="Normal 8 3 3 2 3 4 3" xfId="27499" xr:uid="{00000000-0005-0000-0000-0000806B0000}"/>
    <cellStyle name="Normal 8 3 3 2 3 5" xfId="7384" xr:uid="{00000000-0005-0000-0000-0000E91C0000}"/>
    <cellStyle name="Normal 8 3 3 2 3 5 3" xfId="22482" xr:uid="{00000000-0005-0000-0000-0000E7570000}"/>
    <cellStyle name="Normal 8 3 3 2 3 7" xfId="17469" xr:uid="{00000000-0005-0000-0000-000052440000}"/>
    <cellStyle name="Normal 8 3 3 2 4" xfId="3166" xr:uid="{00000000-0005-0000-0000-00006F0C0000}"/>
    <cellStyle name="Normal 8 3 3 2 4 2" xfId="13240" xr:uid="{00000000-0005-0000-0000-0000C9330000}"/>
    <cellStyle name="Normal 8 3 3 2 4 2 3" xfId="28334" xr:uid="{00000000-0005-0000-0000-0000C36E0000}"/>
    <cellStyle name="Normal 8 3 3 2 4 3" xfId="8220" xr:uid="{00000000-0005-0000-0000-00002D200000}"/>
    <cellStyle name="Normal 8 3 3 2 4 3 3" xfId="23317" xr:uid="{00000000-0005-0000-0000-00002A5B0000}"/>
    <cellStyle name="Normal 8 3 3 2 4 5" xfId="18304" xr:uid="{00000000-0005-0000-0000-000095470000}"/>
    <cellStyle name="Normal 8 3 3 2 5" xfId="4859" xr:uid="{00000000-0005-0000-0000-00000C130000}"/>
    <cellStyle name="Normal 8 3 3 2 5 2" xfId="14911" xr:uid="{00000000-0005-0000-0000-0000503A0000}"/>
    <cellStyle name="Normal 8 3 3 2 5 2 3" xfId="30005" xr:uid="{00000000-0005-0000-0000-00004A750000}"/>
    <cellStyle name="Normal 8 3 3 2 5 3" xfId="9891" xr:uid="{00000000-0005-0000-0000-0000B4260000}"/>
    <cellStyle name="Normal 8 3 3 2 5 3 3" xfId="24988" xr:uid="{00000000-0005-0000-0000-0000B1610000}"/>
    <cellStyle name="Normal 8 3 3 2 5 5" xfId="19975" xr:uid="{00000000-0005-0000-0000-00001C4E0000}"/>
    <cellStyle name="Normal 8 3 3 2 6" xfId="11569" xr:uid="{00000000-0005-0000-0000-0000422D0000}"/>
    <cellStyle name="Normal 8 3 3 2 6 3" xfId="26663" xr:uid="{00000000-0005-0000-0000-00003C680000}"/>
    <cellStyle name="Normal 8 3 3 2 7" xfId="6548" xr:uid="{00000000-0005-0000-0000-0000A5190000}"/>
    <cellStyle name="Normal 8 3 3 2 7 3" xfId="21646" xr:uid="{00000000-0005-0000-0000-0000A3540000}"/>
    <cellStyle name="Normal 8 3 3 2 9" xfId="16633" xr:uid="{00000000-0005-0000-0000-00000E410000}"/>
    <cellStyle name="Normal 8 3 3 3" xfId="1685" xr:uid="{00000000-0005-0000-0000-0000A5060000}"/>
    <cellStyle name="Normal 8 3 3 3 2" xfId="2524" xr:uid="{00000000-0005-0000-0000-0000EC090000}"/>
    <cellStyle name="Normal 8 3 3 3 2 2" xfId="4213" xr:uid="{00000000-0005-0000-0000-000086100000}"/>
    <cellStyle name="Normal 8 3 3 3 2 2 2" xfId="14286" xr:uid="{00000000-0005-0000-0000-0000DF370000}"/>
    <cellStyle name="Normal 8 3 3 3 2 2 2 3" xfId="29380" xr:uid="{00000000-0005-0000-0000-0000D9720000}"/>
    <cellStyle name="Normal 8 3 3 3 2 2 3" xfId="9266" xr:uid="{00000000-0005-0000-0000-000043240000}"/>
    <cellStyle name="Normal 8 3 3 3 2 2 3 3" xfId="24363" xr:uid="{00000000-0005-0000-0000-0000405F0000}"/>
    <cellStyle name="Normal 8 3 3 3 2 2 5" xfId="19350" xr:uid="{00000000-0005-0000-0000-0000AB4B0000}"/>
    <cellStyle name="Normal 8 3 3 3 2 3" xfId="5905" xr:uid="{00000000-0005-0000-0000-000022170000}"/>
    <cellStyle name="Normal 8 3 3 3 2 3 2" xfId="15957" xr:uid="{00000000-0005-0000-0000-0000663E0000}"/>
    <cellStyle name="Normal 8 3 3 3 2 3 2 3" xfId="31051" xr:uid="{00000000-0005-0000-0000-000060790000}"/>
    <cellStyle name="Normal 8 3 3 3 2 3 3" xfId="10937" xr:uid="{00000000-0005-0000-0000-0000CA2A0000}"/>
    <cellStyle name="Normal 8 3 3 3 2 3 3 3" xfId="26034" xr:uid="{00000000-0005-0000-0000-0000C7650000}"/>
    <cellStyle name="Normal 8 3 3 3 2 3 5" xfId="21021" xr:uid="{00000000-0005-0000-0000-000032520000}"/>
    <cellStyle name="Normal 8 3 3 3 2 4" xfId="12615" xr:uid="{00000000-0005-0000-0000-000058310000}"/>
    <cellStyle name="Normal 8 3 3 3 2 4 3" xfId="27709" xr:uid="{00000000-0005-0000-0000-0000526C0000}"/>
    <cellStyle name="Normal 8 3 3 3 2 5" xfId="7594" xr:uid="{00000000-0005-0000-0000-0000BB1D0000}"/>
    <cellStyle name="Normal 8 3 3 3 2 5 3" xfId="22692" xr:uid="{00000000-0005-0000-0000-0000B9580000}"/>
    <cellStyle name="Normal 8 3 3 3 2 7" xfId="17679" xr:uid="{00000000-0005-0000-0000-000024450000}"/>
    <cellStyle name="Normal 8 3 3 3 3" xfId="3376" xr:uid="{00000000-0005-0000-0000-0000410D0000}"/>
    <cellStyle name="Normal 8 3 3 3 3 2" xfId="13450" xr:uid="{00000000-0005-0000-0000-00009B340000}"/>
    <cellStyle name="Normal 8 3 3 3 3 2 3" xfId="28544" xr:uid="{00000000-0005-0000-0000-0000956F0000}"/>
    <cellStyle name="Normal 8 3 3 3 3 3" xfId="8430" xr:uid="{00000000-0005-0000-0000-0000FF200000}"/>
    <cellStyle name="Normal 8 3 3 3 3 3 3" xfId="23527" xr:uid="{00000000-0005-0000-0000-0000FC5B0000}"/>
    <cellStyle name="Normal 8 3 3 3 3 5" xfId="18514" xr:uid="{00000000-0005-0000-0000-000067480000}"/>
    <cellStyle name="Normal 8 3 3 3 4" xfId="5069" xr:uid="{00000000-0005-0000-0000-0000DE130000}"/>
    <cellStyle name="Normal 8 3 3 3 4 2" xfId="15121" xr:uid="{00000000-0005-0000-0000-0000223B0000}"/>
    <cellStyle name="Normal 8 3 3 3 4 2 3" xfId="30215" xr:uid="{00000000-0005-0000-0000-00001C760000}"/>
    <cellStyle name="Normal 8 3 3 3 4 3" xfId="10101" xr:uid="{00000000-0005-0000-0000-000086270000}"/>
    <cellStyle name="Normal 8 3 3 3 4 3 3" xfId="25198" xr:uid="{00000000-0005-0000-0000-000083620000}"/>
    <cellStyle name="Normal 8 3 3 3 4 5" xfId="20185" xr:uid="{00000000-0005-0000-0000-0000EE4E0000}"/>
    <cellStyle name="Normal 8 3 3 3 5" xfId="11779" xr:uid="{00000000-0005-0000-0000-0000142E0000}"/>
    <cellStyle name="Normal 8 3 3 3 5 3" xfId="26873" xr:uid="{00000000-0005-0000-0000-00000E690000}"/>
    <cellStyle name="Normal 8 3 3 3 6" xfId="6758" xr:uid="{00000000-0005-0000-0000-0000771A0000}"/>
    <cellStyle name="Normal 8 3 3 3 6 3" xfId="21856" xr:uid="{00000000-0005-0000-0000-000075550000}"/>
    <cellStyle name="Normal 8 3 3 3 8" xfId="16843" xr:uid="{00000000-0005-0000-0000-0000E0410000}"/>
    <cellStyle name="Normal 8 3 3 4" xfId="2106" xr:uid="{00000000-0005-0000-0000-00004A080000}"/>
    <cellStyle name="Normal 8 3 3 4 2" xfId="3795" xr:uid="{00000000-0005-0000-0000-0000E40E0000}"/>
    <cellStyle name="Normal 8 3 3 4 2 2" xfId="13868" xr:uid="{00000000-0005-0000-0000-00003D360000}"/>
    <cellStyle name="Normal 8 3 3 4 2 2 3" xfId="28962" xr:uid="{00000000-0005-0000-0000-000037710000}"/>
    <cellStyle name="Normal 8 3 3 4 2 3" xfId="8848" xr:uid="{00000000-0005-0000-0000-0000A1220000}"/>
    <cellStyle name="Normal 8 3 3 4 2 3 3" xfId="23945" xr:uid="{00000000-0005-0000-0000-00009E5D0000}"/>
    <cellStyle name="Normal 8 3 3 4 2 5" xfId="18932" xr:uid="{00000000-0005-0000-0000-0000094A0000}"/>
    <cellStyle name="Normal 8 3 3 4 3" xfId="5487" xr:uid="{00000000-0005-0000-0000-000080150000}"/>
    <cellStyle name="Normal 8 3 3 4 3 2" xfId="15539" xr:uid="{00000000-0005-0000-0000-0000C43C0000}"/>
    <cellStyle name="Normal 8 3 3 4 3 2 3" xfId="30633" xr:uid="{00000000-0005-0000-0000-0000BE770000}"/>
    <cellStyle name="Normal 8 3 3 4 3 3" xfId="10519" xr:uid="{00000000-0005-0000-0000-000028290000}"/>
    <cellStyle name="Normal 8 3 3 4 3 3 3" xfId="25616" xr:uid="{00000000-0005-0000-0000-000025640000}"/>
    <cellStyle name="Normal 8 3 3 4 3 5" xfId="20603" xr:uid="{00000000-0005-0000-0000-000090500000}"/>
    <cellStyle name="Normal 8 3 3 4 4" xfId="12197" xr:uid="{00000000-0005-0000-0000-0000B62F0000}"/>
    <cellStyle name="Normal 8 3 3 4 4 3" xfId="27291" xr:uid="{00000000-0005-0000-0000-0000B06A0000}"/>
    <cellStyle name="Normal 8 3 3 4 5" xfId="7176" xr:uid="{00000000-0005-0000-0000-0000191C0000}"/>
    <cellStyle name="Normal 8 3 3 4 5 3" xfId="22274" xr:uid="{00000000-0005-0000-0000-000017570000}"/>
    <cellStyle name="Normal 8 3 3 4 7" xfId="17261" xr:uid="{00000000-0005-0000-0000-000082430000}"/>
    <cellStyle name="Normal 8 3 3 5" xfId="2958" xr:uid="{00000000-0005-0000-0000-00009F0B0000}"/>
    <cellStyle name="Normal 8 3 3 5 2" xfId="13032" xr:uid="{00000000-0005-0000-0000-0000F9320000}"/>
    <cellStyle name="Normal 8 3 3 5 2 3" xfId="28126" xr:uid="{00000000-0005-0000-0000-0000F36D0000}"/>
    <cellStyle name="Normal 8 3 3 5 3" xfId="8012" xr:uid="{00000000-0005-0000-0000-00005D1F0000}"/>
    <cellStyle name="Normal 8 3 3 5 3 3" xfId="23109" xr:uid="{00000000-0005-0000-0000-00005A5A0000}"/>
    <cellStyle name="Normal 8 3 3 5 5" xfId="18096" xr:uid="{00000000-0005-0000-0000-0000C5460000}"/>
    <cellStyle name="Normal 8 3 3 6" xfId="4651" xr:uid="{00000000-0005-0000-0000-00003C120000}"/>
    <cellStyle name="Normal 8 3 3 6 2" xfId="14703" xr:uid="{00000000-0005-0000-0000-000080390000}"/>
    <cellStyle name="Normal 8 3 3 6 2 3" xfId="29797" xr:uid="{00000000-0005-0000-0000-00007A740000}"/>
    <cellStyle name="Normal 8 3 3 6 3" xfId="9683" xr:uid="{00000000-0005-0000-0000-0000E4250000}"/>
    <cellStyle name="Normal 8 3 3 6 3 3" xfId="24780" xr:uid="{00000000-0005-0000-0000-0000E1600000}"/>
    <cellStyle name="Normal 8 3 3 6 5" xfId="19767" xr:uid="{00000000-0005-0000-0000-00004C4D0000}"/>
    <cellStyle name="Normal 8 3 3 7" xfId="11361" xr:uid="{00000000-0005-0000-0000-0000722C0000}"/>
    <cellStyle name="Normal 8 3 3 7 3" xfId="26455" xr:uid="{00000000-0005-0000-0000-00006C670000}"/>
    <cellStyle name="Normal 8 3 3 8" xfId="6340" xr:uid="{00000000-0005-0000-0000-0000D5180000}"/>
    <cellStyle name="Normal 8 3 3 8 3" xfId="21438" xr:uid="{00000000-0005-0000-0000-0000D3530000}"/>
    <cellStyle name="Normal 8 3 4" xfId="1366" xr:uid="{00000000-0005-0000-0000-000066050000}"/>
    <cellStyle name="Normal 8 3 4 2" xfId="1789" xr:uid="{00000000-0005-0000-0000-00000D070000}"/>
    <cellStyle name="Normal 8 3 4 2 2" xfId="2628" xr:uid="{00000000-0005-0000-0000-0000540A0000}"/>
    <cellStyle name="Normal 8 3 4 2 2 2" xfId="4317" xr:uid="{00000000-0005-0000-0000-0000EE100000}"/>
    <cellStyle name="Normal 8 3 4 2 2 2 2" xfId="14390" xr:uid="{00000000-0005-0000-0000-000047380000}"/>
    <cellStyle name="Normal 8 3 4 2 2 2 2 3" xfId="29484" xr:uid="{00000000-0005-0000-0000-000041730000}"/>
    <cellStyle name="Normal 8 3 4 2 2 2 3" xfId="9370" xr:uid="{00000000-0005-0000-0000-0000AB240000}"/>
    <cellStyle name="Normal 8 3 4 2 2 2 3 3" xfId="24467" xr:uid="{00000000-0005-0000-0000-0000A85F0000}"/>
    <cellStyle name="Normal 8 3 4 2 2 2 5" xfId="19454" xr:uid="{00000000-0005-0000-0000-0000134C0000}"/>
    <cellStyle name="Normal 8 3 4 2 2 3" xfId="6009" xr:uid="{00000000-0005-0000-0000-00008A170000}"/>
    <cellStyle name="Normal 8 3 4 2 2 3 2" xfId="16061" xr:uid="{00000000-0005-0000-0000-0000CE3E0000}"/>
    <cellStyle name="Normal 8 3 4 2 2 3 2 3" xfId="31155" xr:uid="{00000000-0005-0000-0000-0000C8790000}"/>
    <cellStyle name="Normal 8 3 4 2 2 3 3" xfId="11041" xr:uid="{00000000-0005-0000-0000-0000322B0000}"/>
    <cellStyle name="Normal 8 3 4 2 2 3 3 3" xfId="26138" xr:uid="{00000000-0005-0000-0000-00002F660000}"/>
    <cellStyle name="Normal 8 3 4 2 2 3 5" xfId="21125" xr:uid="{00000000-0005-0000-0000-00009A520000}"/>
    <cellStyle name="Normal 8 3 4 2 2 4" xfId="12719" xr:uid="{00000000-0005-0000-0000-0000C0310000}"/>
    <cellStyle name="Normal 8 3 4 2 2 4 3" xfId="27813" xr:uid="{00000000-0005-0000-0000-0000BA6C0000}"/>
    <cellStyle name="Normal 8 3 4 2 2 5" xfId="7698" xr:uid="{00000000-0005-0000-0000-0000231E0000}"/>
    <cellStyle name="Normal 8 3 4 2 2 5 3" xfId="22796" xr:uid="{00000000-0005-0000-0000-000021590000}"/>
    <cellStyle name="Normal 8 3 4 2 2 7" xfId="17783" xr:uid="{00000000-0005-0000-0000-00008C450000}"/>
    <cellStyle name="Normal 8 3 4 2 3" xfId="3480" xr:uid="{00000000-0005-0000-0000-0000A90D0000}"/>
    <cellStyle name="Normal 8 3 4 2 3 2" xfId="13554" xr:uid="{00000000-0005-0000-0000-000003350000}"/>
    <cellStyle name="Normal 8 3 4 2 3 2 3" xfId="28648" xr:uid="{00000000-0005-0000-0000-0000FD6F0000}"/>
    <cellStyle name="Normal 8 3 4 2 3 3" xfId="8534" xr:uid="{00000000-0005-0000-0000-000067210000}"/>
    <cellStyle name="Normal 8 3 4 2 3 3 3" xfId="23631" xr:uid="{00000000-0005-0000-0000-0000645C0000}"/>
    <cellStyle name="Normal 8 3 4 2 3 5" xfId="18618" xr:uid="{00000000-0005-0000-0000-0000CF480000}"/>
    <cellStyle name="Normal 8 3 4 2 4" xfId="5173" xr:uid="{00000000-0005-0000-0000-000046140000}"/>
    <cellStyle name="Normal 8 3 4 2 4 2" xfId="15225" xr:uid="{00000000-0005-0000-0000-00008A3B0000}"/>
    <cellStyle name="Normal 8 3 4 2 4 2 3" xfId="30319" xr:uid="{00000000-0005-0000-0000-000084760000}"/>
    <cellStyle name="Normal 8 3 4 2 4 3" xfId="10205" xr:uid="{00000000-0005-0000-0000-0000EE270000}"/>
    <cellStyle name="Normal 8 3 4 2 4 3 3" xfId="25302" xr:uid="{00000000-0005-0000-0000-0000EB620000}"/>
    <cellStyle name="Normal 8 3 4 2 4 5" xfId="20289" xr:uid="{00000000-0005-0000-0000-0000564F0000}"/>
    <cellStyle name="Normal 8 3 4 2 5" xfId="11883" xr:uid="{00000000-0005-0000-0000-00007C2E0000}"/>
    <cellStyle name="Normal 8 3 4 2 5 3" xfId="26977" xr:uid="{00000000-0005-0000-0000-000076690000}"/>
    <cellStyle name="Normal 8 3 4 2 6" xfId="6862" xr:uid="{00000000-0005-0000-0000-0000DF1A0000}"/>
    <cellStyle name="Normal 8 3 4 2 6 3" xfId="21960" xr:uid="{00000000-0005-0000-0000-0000DD550000}"/>
    <cellStyle name="Normal 8 3 4 2 8" xfId="16947" xr:uid="{00000000-0005-0000-0000-000048420000}"/>
    <cellStyle name="Normal 8 3 4 3" xfId="2210" xr:uid="{00000000-0005-0000-0000-0000B2080000}"/>
    <cellStyle name="Normal 8 3 4 3 2" xfId="3899" xr:uid="{00000000-0005-0000-0000-00004C0F0000}"/>
    <cellStyle name="Normal 8 3 4 3 2 2" xfId="13972" xr:uid="{00000000-0005-0000-0000-0000A5360000}"/>
    <cellStyle name="Normal 8 3 4 3 2 2 3" xfId="29066" xr:uid="{00000000-0005-0000-0000-00009F710000}"/>
    <cellStyle name="Normal 8 3 4 3 2 3" xfId="8952" xr:uid="{00000000-0005-0000-0000-000009230000}"/>
    <cellStyle name="Normal 8 3 4 3 2 3 3" xfId="24049" xr:uid="{00000000-0005-0000-0000-0000065E0000}"/>
    <cellStyle name="Normal 8 3 4 3 2 5" xfId="19036" xr:uid="{00000000-0005-0000-0000-0000714A0000}"/>
    <cellStyle name="Normal 8 3 4 3 3" xfId="5591" xr:uid="{00000000-0005-0000-0000-0000E8150000}"/>
    <cellStyle name="Normal 8 3 4 3 3 2" xfId="15643" xr:uid="{00000000-0005-0000-0000-00002C3D0000}"/>
    <cellStyle name="Normal 8 3 4 3 3 2 3" xfId="30737" xr:uid="{00000000-0005-0000-0000-000026780000}"/>
    <cellStyle name="Normal 8 3 4 3 3 3" xfId="10623" xr:uid="{00000000-0005-0000-0000-000090290000}"/>
    <cellStyle name="Normal 8 3 4 3 3 3 3" xfId="25720" xr:uid="{00000000-0005-0000-0000-00008D640000}"/>
    <cellStyle name="Normal 8 3 4 3 3 5" xfId="20707" xr:uid="{00000000-0005-0000-0000-0000F8500000}"/>
    <cellStyle name="Normal 8 3 4 3 4" xfId="12301" xr:uid="{00000000-0005-0000-0000-00001E300000}"/>
    <cellStyle name="Normal 8 3 4 3 4 3" xfId="27395" xr:uid="{00000000-0005-0000-0000-0000186B0000}"/>
    <cellStyle name="Normal 8 3 4 3 5" xfId="7280" xr:uid="{00000000-0005-0000-0000-0000811C0000}"/>
    <cellStyle name="Normal 8 3 4 3 5 3" xfId="22378" xr:uid="{00000000-0005-0000-0000-00007F570000}"/>
    <cellStyle name="Normal 8 3 4 3 7" xfId="17365" xr:uid="{00000000-0005-0000-0000-0000EA430000}"/>
    <cellStyle name="Normal 8 3 4 4" xfId="3062" xr:uid="{00000000-0005-0000-0000-0000070C0000}"/>
    <cellStyle name="Normal 8 3 4 4 2" xfId="13136" xr:uid="{00000000-0005-0000-0000-000061330000}"/>
    <cellStyle name="Normal 8 3 4 4 2 3" xfId="28230" xr:uid="{00000000-0005-0000-0000-00005B6E0000}"/>
    <cellStyle name="Normal 8 3 4 4 3" xfId="8116" xr:uid="{00000000-0005-0000-0000-0000C51F0000}"/>
    <cellStyle name="Normal 8 3 4 4 3 3" xfId="23213" xr:uid="{00000000-0005-0000-0000-0000C25A0000}"/>
    <cellStyle name="Normal 8 3 4 4 5" xfId="18200" xr:uid="{00000000-0005-0000-0000-00002D470000}"/>
    <cellStyle name="Normal 8 3 4 5" xfId="4755" xr:uid="{00000000-0005-0000-0000-0000A4120000}"/>
    <cellStyle name="Normal 8 3 4 5 2" xfId="14807" xr:uid="{00000000-0005-0000-0000-0000E8390000}"/>
    <cellStyle name="Normal 8 3 4 5 2 3" xfId="29901" xr:uid="{00000000-0005-0000-0000-0000E2740000}"/>
    <cellStyle name="Normal 8 3 4 5 3" xfId="9787" xr:uid="{00000000-0005-0000-0000-00004C260000}"/>
    <cellStyle name="Normal 8 3 4 5 3 3" xfId="24884" xr:uid="{00000000-0005-0000-0000-000049610000}"/>
    <cellStyle name="Normal 8 3 4 5 5" xfId="19871" xr:uid="{00000000-0005-0000-0000-0000B44D0000}"/>
    <cellStyle name="Normal 8 3 4 6" xfId="11465" xr:uid="{00000000-0005-0000-0000-0000DA2C0000}"/>
    <cellStyle name="Normal 8 3 4 6 3" xfId="26559" xr:uid="{00000000-0005-0000-0000-0000D4670000}"/>
    <cellStyle name="Normal 8 3 4 7" xfId="6444" xr:uid="{00000000-0005-0000-0000-00003D190000}"/>
    <cellStyle name="Normal 8 3 4 7 3" xfId="21542" xr:uid="{00000000-0005-0000-0000-00003B540000}"/>
    <cellStyle name="Normal 8 3 4 9" xfId="16529" xr:uid="{00000000-0005-0000-0000-0000A6400000}"/>
    <cellStyle name="Normal 8 3 5" xfId="1579" xr:uid="{00000000-0005-0000-0000-00003B060000}"/>
    <cellStyle name="Normal 8 3 5 2" xfId="2420" xr:uid="{00000000-0005-0000-0000-000084090000}"/>
    <cellStyle name="Normal 8 3 5 2 2" xfId="4109" xr:uid="{00000000-0005-0000-0000-00001E100000}"/>
    <cellStyle name="Normal 8 3 5 2 2 2" xfId="14182" xr:uid="{00000000-0005-0000-0000-000077370000}"/>
    <cellStyle name="Normal 8 3 5 2 2 2 3" xfId="29276" xr:uid="{00000000-0005-0000-0000-000071720000}"/>
    <cellStyle name="Normal 8 3 5 2 2 3" xfId="9162" xr:uid="{00000000-0005-0000-0000-0000DB230000}"/>
    <cellStyle name="Normal 8 3 5 2 2 3 3" xfId="24259" xr:uid="{00000000-0005-0000-0000-0000D85E0000}"/>
    <cellStyle name="Normal 8 3 5 2 2 5" xfId="19246" xr:uid="{00000000-0005-0000-0000-0000434B0000}"/>
    <cellStyle name="Normal 8 3 5 2 3" xfId="5801" xr:uid="{00000000-0005-0000-0000-0000BA160000}"/>
    <cellStyle name="Normal 8 3 5 2 3 2" xfId="15853" xr:uid="{00000000-0005-0000-0000-0000FE3D0000}"/>
    <cellStyle name="Normal 8 3 5 2 3 2 3" xfId="30947" xr:uid="{00000000-0005-0000-0000-0000F8780000}"/>
    <cellStyle name="Normal 8 3 5 2 3 3" xfId="10833" xr:uid="{00000000-0005-0000-0000-0000622A0000}"/>
    <cellStyle name="Normal 8 3 5 2 3 3 3" xfId="25930" xr:uid="{00000000-0005-0000-0000-00005F650000}"/>
    <cellStyle name="Normal 8 3 5 2 3 5" xfId="20917" xr:uid="{00000000-0005-0000-0000-0000CA510000}"/>
    <cellStyle name="Normal 8 3 5 2 4" xfId="12511" xr:uid="{00000000-0005-0000-0000-0000F0300000}"/>
    <cellStyle name="Normal 8 3 5 2 4 3" xfId="27605" xr:uid="{00000000-0005-0000-0000-0000EA6B0000}"/>
    <cellStyle name="Normal 8 3 5 2 5" xfId="7490" xr:uid="{00000000-0005-0000-0000-0000531D0000}"/>
    <cellStyle name="Normal 8 3 5 2 5 3" xfId="22588" xr:uid="{00000000-0005-0000-0000-000051580000}"/>
    <cellStyle name="Normal 8 3 5 2 7" xfId="17575" xr:uid="{00000000-0005-0000-0000-0000BC440000}"/>
    <cellStyle name="Normal 8 3 5 3" xfId="3272" xr:uid="{00000000-0005-0000-0000-0000D90C0000}"/>
    <cellStyle name="Normal 8 3 5 3 2" xfId="13346" xr:uid="{00000000-0005-0000-0000-000033340000}"/>
    <cellStyle name="Normal 8 3 5 3 2 3" xfId="28440" xr:uid="{00000000-0005-0000-0000-00002D6F0000}"/>
    <cellStyle name="Normal 8 3 5 3 3" xfId="8326" xr:uid="{00000000-0005-0000-0000-000097200000}"/>
    <cellStyle name="Normal 8 3 5 3 3 3" xfId="23423" xr:uid="{00000000-0005-0000-0000-0000945B0000}"/>
    <cellStyle name="Normal 8 3 5 3 5" xfId="18410" xr:uid="{00000000-0005-0000-0000-0000FF470000}"/>
    <cellStyle name="Normal 8 3 5 4" xfId="4965" xr:uid="{00000000-0005-0000-0000-000076130000}"/>
    <cellStyle name="Normal 8 3 5 4 2" xfId="15017" xr:uid="{00000000-0005-0000-0000-0000BA3A0000}"/>
    <cellStyle name="Normal 8 3 5 4 2 3" xfId="30111" xr:uid="{00000000-0005-0000-0000-0000B4750000}"/>
    <cellStyle name="Normal 8 3 5 4 3" xfId="9997" xr:uid="{00000000-0005-0000-0000-00001E270000}"/>
    <cellStyle name="Normal 8 3 5 4 3 3" xfId="25094" xr:uid="{00000000-0005-0000-0000-00001B620000}"/>
    <cellStyle name="Normal 8 3 5 4 5" xfId="20081" xr:uid="{00000000-0005-0000-0000-0000864E0000}"/>
    <cellStyle name="Normal 8 3 5 5" xfId="11675" xr:uid="{00000000-0005-0000-0000-0000AC2D0000}"/>
    <cellStyle name="Normal 8 3 5 5 3" xfId="26769" xr:uid="{00000000-0005-0000-0000-0000A6680000}"/>
    <cellStyle name="Normal 8 3 5 6" xfId="6654" xr:uid="{00000000-0005-0000-0000-00000F1A0000}"/>
    <cellStyle name="Normal 8 3 5 6 3" xfId="21752" xr:uid="{00000000-0005-0000-0000-00000D550000}"/>
    <cellStyle name="Normal 8 3 5 8" xfId="16739" xr:uid="{00000000-0005-0000-0000-000078410000}"/>
    <cellStyle name="Normal 8 3 6" xfId="2000" xr:uid="{00000000-0005-0000-0000-0000E0070000}"/>
    <cellStyle name="Normal 8 3 6 2" xfId="3691" xr:uid="{00000000-0005-0000-0000-00007C0E0000}"/>
    <cellStyle name="Normal 8 3 6 2 2" xfId="13764" xr:uid="{00000000-0005-0000-0000-0000D5350000}"/>
    <cellStyle name="Normal 8 3 6 2 2 3" xfId="28858" xr:uid="{00000000-0005-0000-0000-0000CF700000}"/>
    <cellStyle name="Normal 8 3 6 2 3" xfId="8744" xr:uid="{00000000-0005-0000-0000-000039220000}"/>
    <cellStyle name="Normal 8 3 6 2 3 3" xfId="23841" xr:uid="{00000000-0005-0000-0000-0000365D0000}"/>
    <cellStyle name="Normal 8 3 6 2 5" xfId="18828" xr:uid="{00000000-0005-0000-0000-0000A1490000}"/>
    <cellStyle name="Normal 8 3 6 3" xfId="5383" xr:uid="{00000000-0005-0000-0000-000018150000}"/>
    <cellStyle name="Normal 8 3 6 3 2" xfId="15435" xr:uid="{00000000-0005-0000-0000-00005C3C0000}"/>
    <cellStyle name="Normal 8 3 6 3 2 3" xfId="30529" xr:uid="{00000000-0005-0000-0000-000056770000}"/>
    <cellStyle name="Normal 8 3 6 3 3" xfId="10415" xr:uid="{00000000-0005-0000-0000-0000C0280000}"/>
    <cellStyle name="Normal 8 3 6 3 3 3" xfId="25512" xr:uid="{00000000-0005-0000-0000-0000BD630000}"/>
    <cellStyle name="Normal 8 3 6 3 5" xfId="20499" xr:uid="{00000000-0005-0000-0000-000028500000}"/>
    <cellStyle name="Normal 8 3 6 4" xfId="12093" xr:uid="{00000000-0005-0000-0000-00004E2F0000}"/>
    <cellStyle name="Normal 8 3 6 4 3" xfId="27187" xr:uid="{00000000-0005-0000-0000-0000486A0000}"/>
    <cellStyle name="Normal 8 3 6 5" xfId="7072" xr:uid="{00000000-0005-0000-0000-0000B11B0000}"/>
    <cellStyle name="Normal 8 3 6 5 3" xfId="22170" xr:uid="{00000000-0005-0000-0000-0000AF560000}"/>
    <cellStyle name="Normal 8 3 6 7" xfId="17157" xr:uid="{00000000-0005-0000-0000-00001A430000}"/>
    <cellStyle name="Normal 8 3 7" xfId="2851" xr:uid="{00000000-0005-0000-0000-0000340B0000}"/>
    <cellStyle name="Normal 8 3 7 2" xfId="12928" xr:uid="{00000000-0005-0000-0000-000091320000}"/>
    <cellStyle name="Normal 8 3 7 2 3" xfId="28022" xr:uid="{00000000-0005-0000-0000-00008B6D0000}"/>
    <cellStyle name="Normal 8 3 7 3" xfId="7908" xr:uid="{00000000-0005-0000-0000-0000F51E0000}"/>
    <cellStyle name="Normal 8 3 7 3 3" xfId="23005" xr:uid="{00000000-0005-0000-0000-0000F2590000}"/>
    <cellStyle name="Normal 8 3 7 5" xfId="17992" xr:uid="{00000000-0005-0000-0000-00005D460000}"/>
    <cellStyle name="Normal 8 3 8" xfId="4545" xr:uid="{00000000-0005-0000-0000-0000D2110000}"/>
    <cellStyle name="Normal 8 3 8 2" xfId="14599" xr:uid="{00000000-0005-0000-0000-000018390000}"/>
    <cellStyle name="Normal 8 3 8 2 3" xfId="29693" xr:uid="{00000000-0005-0000-0000-000012740000}"/>
    <cellStyle name="Normal 8 3 8 3" xfId="9579" xr:uid="{00000000-0005-0000-0000-00007C250000}"/>
    <cellStyle name="Normal 8 3 8 3 3" xfId="24676" xr:uid="{00000000-0005-0000-0000-000079600000}"/>
    <cellStyle name="Normal 8 3 8 5" xfId="19663" xr:uid="{00000000-0005-0000-0000-0000E44C0000}"/>
    <cellStyle name="Normal 8 3 9" xfId="11255" xr:uid="{00000000-0005-0000-0000-0000082C0000}"/>
    <cellStyle name="Normal 8 3 9 3" xfId="26351" xr:uid="{00000000-0005-0000-0000-000004670000}"/>
    <cellStyle name="Normal 8 4" xfId="422" xr:uid="{00000000-0005-0000-0000-0000B1010000}"/>
    <cellStyle name="Normal 80" xfId="412" xr:uid="{00000000-0005-0000-0000-0000A7010000}"/>
    <cellStyle name="Normal 80 10" xfId="6185" xr:uid="{00000000-0005-0000-0000-00003A180000}"/>
    <cellStyle name="Normal 80 10 3" xfId="21286" xr:uid="{00000000-0005-0000-0000-00003B530000}"/>
    <cellStyle name="Normal 80 12" xfId="16271" xr:uid="{00000000-0005-0000-0000-0000A43F0000}"/>
    <cellStyle name="Normal 80 2" xfId="1150" xr:uid="{00000000-0005-0000-0000-00008E040000}"/>
    <cellStyle name="Normal 80 2 11" xfId="16325" xr:uid="{00000000-0005-0000-0000-0000DA3F0000}"/>
    <cellStyle name="Normal 80 2 2" xfId="1259" xr:uid="{00000000-0005-0000-0000-0000FB040000}"/>
    <cellStyle name="Normal 80 2 2 10" xfId="16429" xr:uid="{00000000-0005-0000-0000-000042400000}"/>
    <cellStyle name="Normal 80 2 2 2" xfId="1476" xr:uid="{00000000-0005-0000-0000-0000D4050000}"/>
    <cellStyle name="Normal 80 2 2 2 2" xfId="1897" xr:uid="{00000000-0005-0000-0000-000079070000}"/>
    <cellStyle name="Normal 80 2 2 2 2 2" xfId="2736" xr:uid="{00000000-0005-0000-0000-0000C00A0000}"/>
    <cellStyle name="Normal 80 2 2 2 2 2 2" xfId="4425" xr:uid="{00000000-0005-0000-0000-00005A110000}"/>
    <cellStyle name="Normal 80 2 2 2 2 2 2 2" xfId="14498" xr:uid="{00000000-0005-0000-0000-0000B3380000}"/>
    <cellStyle name="Normal 80 2 2 2 2 2 2 2 3" xfId="29592" xr:uid="{00000000-0005-0000-0000-0000AD730000}"/>
    <cellStyle name="Normal 80 2 2 2 2 2 2 3" xfId="9478" xr:uid="{00000000-0005-0000-0000-000017250000}"/>
    <cellStyle name="Normal 80 2 2 2 2 2 2 3 3" xfId="24575" xr:uid="{00000000-0005-0000-0000-000014600000}"/>
    <cellStyle name="Normal 80 2 2 2 2 2 2 5" xfId="19562" xr:uid="{00000000-0005-0000-0000-00007F4C0000}"/>
    <cellStyle name="Normal 80 2 2 2 2 2 3" xfId="6117" xr:uid="{00000000-0005-0000-0000-0000F6170000}"/>
    <cellStyle name="Normal 80 2 2 2 2 2 3 2" xfId="16169" xr:uid="{00000000-0005-0000-0000-00003A3F0000}"/>
    <cellStyle name="Normal 80 2 2 2 2 2 3 2 3" xfId="31263" xr:uid="{00000000-0005-0000-0000-0000347A0000}"/>
    <cellStyle name="Normal 80 2 2 2 2 2 3 3" xfId="11149" xr:uid="{00000000-0005-0000-0000-00009E2B0000}"/>
    <cellStyle name="Normal 80 2 2 2 2 2 3 3 3" xfId="26246" xr:uid="{00000000-0005-0000-0000-00009B660000}"/>
    <cellStyle name="Normal 80 2 2 2 2 2 3 5" xfId="21233" xr:uid="{00000000-0005-0000-0000-000006530000}"/>
    <cellStyle name="Normal 80 2 2 2 2 2 4" xfId="12827" xr:uid="{00000000-0005-0000-0000-00002C320000}"/>
    <cellStyle name="Normal 80 2 2 2 2 2 4 3" xfId="27921" xr:uid="{00000000-0005-0000-0000-0000266D0000}"/>
    <cellStyle name="Normal 80 2 2 2 2 2 5" xfId="7806" xr:uid="{00000000-0005-0000-0000-00008F1E0000}"/>
    <cellStyle name="Normal 80 2 2 2 2 2 5 3" xfId="22904" xr:uid="{00000000-0005-0000-0000-00008D590000}"/>
    <cellStyle name="Normal 80 2 2 2 2 2 7" xfId="17891" xr:uid="{00000000-0005-0000-0000-0000F8450000}"/>
    <cellStyle name="Normal 80 2 2 2 2 3" xfId="3588" xr:uid="{00000000-0005-0000-0000-0000150E0000}"/>
    <cellStyle name="Normal 80 2 2 2 2 3 2" xfId="13662" xr:uid="{00000000-0005-0000-0000-00006F350000}"/>
    <cellStyle name="Normal 80 2 2 2 2 3 2 3" xfId="28756" xr:uid="{00000000-0005-0000-0000-000069700000}"/>
    <cellStyle name="Normal 80 2 2 2 2 3 3" xfId="8642" xr:uid="{00000000-0005-0000-0000-0000D3210000}"/>
    <cellStyle name="Normal 80 2 2 2 2 3 3 3" xfId="23739" xr:uid="{00000000-0005-0000-0000-0000D05C0000}"/>
    <cellStyle name="Normal 80 2 2 2 2 3 5" xfId="18726" xr:uid="{00000000-0005-0000-0000-00003B490000}"/>
    <cellStyle name="Normal 80 2 2 2 2 4" xfId="5281" xr:uid="{00000000-0005-0000-0000-0000B2140000}"/>
    <cellStyle name="Normal 80 2 2 2 2 4 2" xfId="15333" xr:uid="{00000000-0005-0000-0000-0000F63B0000}"/>
    <cellStyle name="Normal 80 2 2 2 2 4 2 3" xfId="30427" xr:uid="{00000000-0005-0000-0000-0000F0760000}"/>
    <cellStyle name="Normal 80 2 2 2 2 4 3" xfId="10313" xr:uid="{00000000-0005-0000-0000-00005A280000}"/>
    <cellStyle name="Normal 80 2 2 2 2 4 3 3" xfId="25410" xr:uid="{00000000-0005-0000-0000-000057630000}"/>
    <cellStyle name="Normal 80 2 2 2 2 4 5" xfId="20397" xr:uid="{00000000-0005-0000-0000-0000C24F0000}"/>
    <cellStyle name="Normal 80 2 2 2 2 5" xfId="11991" xr:uid="{00000000-0005-0000-0000-0000E82E0000}"/>
    <cellStyle name="Normal 80 2 2 2 2 5 3" xfId="27085" xr:uid="{00000000-0005-0000-0000-0000E2690000}"/>
    <cellStyle name="Normal 80 2 2 2 2 6" xfId="6970" xr:uid="{00000000-0005-0000-0000-00004B1B0000}"/>
    <cellStyle name="Normal 80 2 2 2 2 6 3" xfId="22068" xr:uid="{00000000-0005-0000-0000-000049560000}"/>
    <cellStyle name="Normal 80 2 2 2 2 8" xfId="17055" xr:uid="{00000000-0005-0000-0000-0000B4420000}"/>
    <cellStyle name="Normal 80 2 2 2 3" xfId="2318" xr:uid="{00000000-0005-0000-0000-00001E090000}"/>
    <cellStyle name="Normal 80 2 2 2 3 2" xfId="4007" xr:uid="{00000000-0005-0000-0000-0000B80F0000}"/>
    <cellStyle name="Normal 80 2 2 2 3 2 2" xfId="14080" xr:uid="{00000000-0005-0000-0000-000011370000}"/>
    <cellStyle name="Normal 80 2 2 2 3 2 2 3" xfId="29174" xr:uid="{00000000-0005-0000-0000-00000B720000}"/>
    <cellStyle name="Normal 80 2 2 2 3 2 3" xfId="9060" xr:uid="{00000000-0005-0000-0000-000075230000}"/>
    <cellStyle name="Normal 80 2 2 2 3 2 3 3" xfId="24157" xr:uid="{00000000-0005-0000-0000-0000725E0000}"/>
    <cellStyle name="Normal 80 2 2 2 3 2 5" xfId="19144" xr:uid="{00000000-0005-0000-0000-0000DD4A0000}"/>
    <cellStyle name="Normal 80 2 2 2 3 3" xfId="5699" xr:uid="{00000000-0005-0000-0000-000054160000}"/>
    <cellStyle name="Normal 80 2 2 2 3 3 2" xfId="15751" xr:uid="{00000000-0005-0000-0000-0000983D0000}"/>
    <cellStyle name="Normal 80 2 2 2 3 3 2 3" xfId="30845" xr:uid="{00000000-0005-0000-0000-000092780000}"/>
    <cellStyle name="Normal 80 2 2 2 3 3 3" xfId="10731" xr:uid="{00000000-0005-0000-0000-0000FC290000}"/>
    <cellStyle name="Normal 80 2 2 2 3 3 3 3" xfId="25828" xr:uid="{00000000-0005-0000-0000-0000F9640000}"/>
    <cellStyle name="Normal 80 2 2 2 3 3 5" xfId="20815" xr:uid="{00000000-0005-0000-0000-000064510000}"/>
    <cellStyle name="Normal 80 2 2 2 3 4" xfId="12409" xr:uid="{00000000-0005-0000-0000-00008A300000}"/>
    <cellStyle name="Normal 80 2 2 2 3 4 3" xfId="27503" xr:uid="{00000000-0005-0000-0000-0000846B0000}"/>
    <cellStyle name="Normal 80 2 2 2 3 5" xfId="7388" xr:uid="{00000000-0005-0000-0000-0000ED1C0000}"/>
    <cellStyle name="Normal 80 2 2 2 3 5 3" xfId="22486" xr:uid="{00000000-0005-0000-0000-0000EB570000}"/>
    <cellStyle name="Normal 80 2 2 2 3 7" xfId="17473" xr:uid="{00000000-0005-0000-0000-000056440000}"/>
    <cellStyle name="Normal 80 2 2 2 4" xfId="3170" xr:uid="{00000000-0005-0000-0000-0000730C0000}"/>
    <cellStyle name="Normal 80 2 2 2 4 2" xfId="13244" xr:uid="{00000000-0005-0000-0000-0000CD330000}"/>
    <cellStyle name="Normal 80 2 2 2 4 2 3" xfId="28338" xr:uid="{00000000-0005-0000-0000-0000C76E0000}"/>
    <cellStyle name="Normal 80 2 2 2 4 3" xfId="8224" xr:uid="{00000000-0005-0000-0000-000031200000}"/>
    <cellStyle name="Normal 80 2 2 2 4 3 3" xfId="23321" xr:uid="{00000000-0005-0000-0000-00002E5B0000}"/>
    <cellStyle name="Normal 80 2 2 2 4 5" xfId="18308" xr:uid="{00000000-0005-0000-0000-000099470000}"/>
    <cellStyle name="Normal 80 2 2 2 5" xfId="4863" xr:uid="{00000000-0005-0000-0000-000010130000}"/>
    <cellStyle name="Normal 80 2 2 2 5 2" xfId="14915" xr:uid="{00000000-0005-0000-0000-0000543A0000}"/>
    <cellStyle name="Normal 80 2 2 2 5 2 3" xfId="30009" xr:uid="{00000000-0005-0000-0000-00004E750000}"/>
    <cellStyle name="Normal 80 2 2 2 5 3" xfId="9895" xr:uid="{00000000-0005-0000-0000-0000B8260000}"/>
    <cellStyle name="Normal 80 2 2 2 5 3 3" xfId="24992" xr:uid="{00000000-0005-0000-0000-0000B5610000}"/>
    <cellStyle name="Normal 80 2 2 2 5 5" xfId="19979" xr:uid="{00000000-0005-0000-0000-0000204E0000}"/>
    <cellStyle name="Normal 80 2 2 2 6" xfId="11573" xr:uid="{00000000-0005-0000-0000-0000462D0000}"/>
    <cellStyle name="Normal 80 2 2 2 6 3" xfId="26667" xr:uid="{00000000-0005-0000-0000-000040680000}"/>
    <cellStyle name="Normal 80 2 2 2 7" xfId="6552" xr:uid="{00000000-0005-0000-0000-0000A9190000}"/>
    <cellStyle name="Normal 80 2 2 2 7 3" xfId="21650" xr:uid="{00000000-0005-0000-0000-0000A7540000}"/>
    <cellStyle name="Normal 80 2 2 2 9" xfId="16637" xr:uid="{00000000-0005-0000-0000-000012410000}"/>
    <cellStyle name="Normal 80 2 2 3" xfId="1689" xr:uid="{00000000-0005-0000-0000-0000A9060000}"/>
    <cellStyle name="Normal 80 2 2 3 2" xfId="2528" xr:uid="{00000000-0005-0000-0000-0000F0090000}"/>
    <cellStyle name="Normal 80 2 2 3 2 2" xfId="4217" xr:uid="{00000000-0005-0000-0000-00008A100000}"/>
    <cellStyle name="Normal 80 2 2 3 2 2 2" xfId="14290" xr:uid="{00000000-0005-0000-0000-0000E3370000}"/>
    <cellStyle name="Normal 80 2 2 3 2 2 2 3" xfId="29384" xr:uid="{00000000-0005-0000-0000-0000DD720000}"/>
    <cellStyle name="Normal 80 2 2 3 2 2 3" xfId="9270" xr:uid="{00000000-0005-0000-0000-000047240000}"/>
    <cellStyle name="Normal 80 2 2 3 2 2 3 3" xfId="24367" xr:uid="{00000000-0005-0000-0000-0000445F0000}"/>
    <cellStyle name="Normal 80 2 2 3 2 2 5" xfId="19354" xr:uid="{00000000-0005-0000-0000-0000AF4B0000}"/>
    <cellStyle name="Normal 80 2 2 3 2 3" xfId="5909" xr:uid="{00000000-0005-0000-0000-000026170000}"/>
    <cellStyle name="Normal 80 2 2 3 2 3 2" xfId="15961" xr:uid="{00000000-0005-0000-0000-00006A3E0000}"/>
    <cellStyle name="Normal 80 2 2 3 2 3 2 3" xfId="31055" xr:uid="{00000000-0005-0000-0000-000064790000}"/>
    <cellStyle name="Normal 80 2 2 3 2 3 3" xfId="10941" xr:uid="{00000000-0005-0000-0000-0000CE2A0000}"/>
    <cellStyle name="Normal 80 2 2 3 2 3 3 3" xfId="26038" xr:uid="{00000000-0005-0000-0000-0000CB650000}"/>
    <cellStyle name="Normal 80 2 2 3 2 3 5" xfId="21025" xr:uid="{00000000-0005-0000-0000-000036520000}"/>
    <cellStyle name="Normal 80 2 2 3 2 4" xfId="12619" xr:uid="{00000000-0005-0000-0000-00005C310000}"/>
    <cellStyle name="Normal 80 2 2 3 2 4 3" xfId="27713" xr:uid="{00000000-0005-0000-0000-0000566C0000}"/>
    <cellStyle name="Normal 80 2 2 3 2 5" xfId="7598" xr:uid="{00000000-0005-0000-0000-0000BF1D0000}"/>
    <cellStyle name="Normal 80 2 2 3 2 5 3" xfId="22696" xr:uid="{00000000-0005-0000-0000-0000BD580000}"/>
    <cellStyle name="Normal 80 2 2 3 2 7" xfId="17683" xr:uid="{00000000-0005-0000-0000-000028450000}"/>
    <cellStyle name="Normal 80 2 2 3 3" xfId="3380" xr:uid="{00000000-0005-0000-0000-0000450D0000}"/>
    <cellStyle name="Normal 80 2 2 3 3 2" xfId="13454" xr:uid="{00000000-0005-0000-0000-00009F340000}"/>
    <cellStyle name="Normal 80 2 2 3 3 2 3" xfId="28548" xr:uid="{00000000-0005-0000-0000-0000996F0000}"/>
    <cellStyle name="Normal 80 2 2 3 3 3" xfId="8434" xr:uid="{00000000-0005-0000-0000-000003210000}"/>
    <cellStyle name="Normal 80 2 2 3 3 3 3" xfId="23531" xr:uid="{00000000-0005-0000-0000-0000005C0000}"/>
    <cellStyle name="Normal 80 2 2 3 3 5" xfId="18518" xr:uid="{00000000-0005-0000-0000-00006B480000}"/>
    <cellStyle name="Normal 80 2 2 3 4" xfId="5073" xr:uid="{00000000-0005-0000-0000-0000E2130000}"/>
    <cellStyle name="Normal 80 2 2 3 4 2" xfId="15125" xr:uid="{00000000-0005-0000-0000-0000263B0000}"/>
    <cellStyle name="Normal 80 2 2 3 4 2 3" xfId="30219" xr:uid="{00000000-0005-0000-0000-000020760000}"/>
    <cellStyle name="Normal 80 2 2 3 4 3" xfId="10105" xr:uid="{00000000-0005-0000-0000-00008A270000}"/>
    <cellStyle name="Normal 80 2 2 3 4 3 3" xfId="25202" xr:uid="{00000000-0005-0000-0000-000087620000}"/>
    <cellStyle name="Normal 80 2 2 3 4 5" xfId="20189" xr:uid="{00000000-0005-0000-0000-0000F24E0000}"/>
    <cellStyle name="Normal 80 2 2 3 5" xfId="11783" xr:uid="{00000000-0005-0000-0000-0000182E0000}"/>
    <cellStyle name="Normal 80 2 2 3 5 3" xfId="26877" xr:uid="{00000000-0005-0000-0000-000012690000}"/>
    <cellStyle name="Normal 80 2 2 3 6" xfId="6762" xr:uid="{00000000-0005-0000-0000-00007B1A0000}"/>
    <cellStyle name="Normal 80 2 2 3 6 3" xfId="21860" xr:uid="{00000000-0005-0000-0000-000079550000}"/>
    <cellStyle name="Normal 80 2 2 3 8" xfId="16847" xr:uid="{00000000-0005-0000-0000-0000E4410000}"/>
    <cellStyle name="Normal 80 2 2 4" xfId="2110" xr:uid="{00000000-0005-0000-0000-00004E080000}"/>
    <cellStyle name="Normal 80 2 2 4 2" xfId="3799" xr:uid="{00000000-0005-0000-0000-0000E80E0000}"/>
    <cellStyle name="Normal 80 2 2 4 2 2" xfId="13872" xr:uid="{00000000-0005-0000-0000-000041360000}"/>
    <cellStyle name="Normal 80 2 2 4 2 2 3" xfId="28966" xr:uid="{00000000-0005-0000-0000-00003B710000}"/>
    <cellStyle name="Normal 80 2 2 4 2 3" xfId="8852" xr:uid="{00000000-0005-0000-0000-0000A5220000}"/>
    <cellStyle name="Normal 80 2 2 4 2 3 3" xfId="23949" xr:uid="{00000000-0005-0000-0000-0000A25D0000}"/>
    <cellStyle name="Normal 80 2 2 4 2 5" xfId="18936" xr:uid="{00000000-0005-0000-0000-00000D4A0000}"/>
    <cellStyle name="Normal 80 2 2 4 3" xfId="5491" xr:uid="{00000000-0005-0000-0000-000084150000}"/>
    <cellStyle name="Normal 80 2 2 4 3 2" xfId="15543" xr:uid="{00000000-0005-0000-0000-0000C83C0000}"/>
    <cellStyle name="Normal 80 2 2 4 3 2 3" xfId="30637" xr:uid="{00000000-0005-0000-0000-0000C2770000}"/>
    <cellStyle name="Normal 80 2 2 4 3 3" xfId="10523" xr:uid="{00000000-0005-0000-0000-00002C290000}"/>
    <cellStyle name="Normal 80 2 2 4 3 3 3" xfId="25620" xr:uid="{00000000-0005-0000-0000-000029640000}"/>
    <cellStyle name="Normal 80 2 2 4 3 5" xfId="20607" xr:uid="{00000000-0005-0000-0000-000094500000}"/>
    <cellStyle name="Normal 80 2 2 4 4" xfId="12201" xr:uid="{00000000-0005-0000-0000-0000BA2F0000}"/>
    <cellStyle name="Normal 80 2 2 4 4 3" xfId="27295" xr:uid="{00000000-0005-0000-0000-0000B46A0000}"/>
    <cellStyle name="Normal 80 2 2 4 5" xfId="7180" xr:uid="{00000000-0005-0000-0000-00001D1C0000}"/>
    <cellStyle name="Normal 80 2 2 4 5 3" xfId="22278" xr:uid="{00000000-0005-0000-0000-00001B570000}"/>
    <cellStyle name="Normal 80 2 2 4 7" xfId="17265" xr:uid="{00000000-0005-0000-0000-000086430000}"/>
    <cellStyle name="Normal 80 2 2 5" xfId="2962" xr:uid="{00000000-0005-0000-0000-0000A30B0000}"/>
    <cellStyle name="Normal 80 2 2 5 2" xfId="13036" xr:uid="{00000000-0005-0000-0000-0000FD320000}"/>
    <cellStyle name="Normal 80 2 2 5 2 3" xfId="28130" xr:uid="{00000000-0005-0000-0000-0000F76D0000}"/>
    <cellStyle name="Normal 80 2 2 5 3" xfId="8016" xr:uid="{00000000-0005-0000-0000-0000611F0000}"/>
    <cellStyle name="Normal 80 2 2 5 3 3" xfId="23113" xr:uid="{00000000-0005-0000-0000-00005E5A0000}"/>
    <cellStyle name="Normal 80 2 2 5 5" xfId="18100" xr:uid="{00000000-0005-0000-0000-0000C9460000}"/>
    <cellStyle name="Normal 80 2 2 6" xfId="4655" xr:uid="{00000000-0005-0000-0000-000040120000}"/>
    <cellStyle name="Normal 80 2 2 6 2" xfId="14707" xr:uid="{00000000-0005-0000-0000-000084390000}"/>
    <cellStyle name="Normal 80 2 2 6 2 3" xfId="29801" xr:uid="{00000000-0005-0000-0000-00007E740000}"/>
    <cellStyle name="Normal 80 2 2 6 3" xfId="9687" xr:uid="{00000000-0005-0000-0000-0000E8250000}"/>
    <cellStyle name="Normal 80 2 2 6 3 3" xfId="24784" xr:uid="{00000000-0005-0000-0000-0000E5600000}"/>
    <cellStyle name="Normal 80 2 2 6 5" xfId="19771" xr:uid="{00000000-0005-0000-0000-0000504D0000}"/>
    <cellStyle name="Normal 80 2 2 7" xfId="11365" xr:uid="{00000000-0005-0000-0000-0000762C0000}"/>
    <cellStyle name="Normal 80 2 2 7 3" xfId="26459" xr:uid="{00000000-0005-0000-0000-000070670000}"/>
    <cellStyle name="Normal 80 2 2 8" xfId="6344" xr:uid="{00000000-0005-0000-0000-0000D9180000}"/>
    <cellStyle name="Normal 80 2 2 8 3" xfId="21442" xr:uid="{00000000-0005-0000-0000-0000D7530000}"/>
    <cellStyle name="Normal 80 2 3" xfId="1372" xr:uid="{00000000-0005-0000-0000-00006C050000}"/>
    <cellStyle name="Normal 80 2 3 2" xfId="1793" xr:uid="{00000000-0005-0000-0000-000011070000}"/>
    <cellStyle name="Normal 80 2 3 2 2" xfId="2632" xr:uid="{00000000-0005-0000-0000-0000580A0000}"/>
    <cellStyle name="Normal 80 2 3 2 2 2" xfId="4321" xr:uid="{00000000-0005-0000-0000-0000F2100000}"/>
    <cellStyle name="Normal 80 2 3 2 2 2 2" xfId="14394" xr:uid="{00000000-0005-0000-0000-00004B380000}"/>
    <cellStyle name="Normal 80 2 3 2 2 2 2 3" xfId="29488" xr:uid="{00000000-0005-0000-0000-000045730000}"/>
    <cellStyle name="Normal 80 2 3 2 2 2 3" xfId="9374" xr:uid="{00000000-0005-0000-0000-0000AF240000}"/>
    <cellStyle name="Normal 80 2 3 2 2 2 3 3" xfId="24471" xr:uid="{00000000-0005-0000-0000-0000AC5F0000}"/>
    <cellStyle name="Normal 80 2 3 2 2 2 5" xfId="19458" xr:uid="{00000000-0005-0000-0000-0000174C0000}"/>
    <cellStyle name="Normal 80 2 3 2 2 3" xfId="6013" xr:uid="{00000000-0005-0000-0000-00008E170000}"/>
    <cellStyle name="Normal 80 2 3 2 2 3 2" xfId="16065" xr:uid="{00000000-0005-0000-0000-0000D23E0000}"/>
    <cellStyle name="Normal 80 2 3 2 2 3 2 3" xfId="31159" xr:uid="{00000000-0005-0000-0000-0000CC790000}"/>
    <cellStyle name="Normal 80 2 3 2 2 3 3" xfId="11045" xr:uid="{00000000-0005-0000-0000-0000362B0000}"/>
    <cellStyle name="Normal 80 2 3 2 2 3 3 3" xfId="26142" xr:uid="{00000000-0005-0000-0000-000033660000}"/>
    <cellStyle name="Normal 80 2 3 2 2 3 5" xfId="21129" xr:uid="{00000000-0005-0000-0000-00009E520000}"/>
    <cellStyle name="Normal 80 2 3 2 2 4" xfId="12723" xr:uid="{00000000-0005-0000-0000-0000C4310000}"/>
    <cellStyle name="Normal 80 2 3 2 2 4 3" xfId="27817" xr:uid="{00000000-0005-0000-0000-0000BE6C0000}"/>
    <cellStyle name="Normal 80 2 3 2 2 5" xfId="7702" xr:uid="{00000000-0005-0000-0000-0000271E0000}"/>
    <cellStyle name="Normal 80 2 3 2 2 5 3" xfId="22800" xr:uid="{00000000-0005-0000-0000-000025590000}"/>
    <cellStyle name="Normal 80 2 3 2 2 7" xfId="17787" xr:uid="{00000000-0005-0000-0000-000090450000}"/>
    <cellStyle name="Normal 80 2 3 2 3" xfId="3484" xr:uid="{00000000-0005-0000-0000-0000AD0D0000}"/>
    <cellStyle name="Normal 80 2 3 2 3 2" xfId="13558" xr:uid="{00000000-0005-0000-0000-000007350000}"/>
    <cellStyle name="Normal 80 2 3 2 3 2 3" xfId="28652" xr:uid="{00000000-0005-0000-0000-000001700000}"/>
    <cellStyle name="Normal 80 2 3 2 3 3" xfId="8538" xr:uid="{00000000-0005-0000-0000-00006B210000}"/>
    <cellStyle name="Normal 80 2 3 2 3 3 3" xfId="23635" xr:uid="{00000000-0005-0000-0000-0000685C0000}"/>
    <cellStyle name="Normal 80 2 3 2 3 5" xfId="18622" xr:uid="{00000000-0005-0000-0000-0000D3480000}"/>
    <cellStyle name="Normal 80 2 3 2 4" xfId="5177" xr:uid="{00000000-0005-0000-0000-00004A140000}"/>
    <cellStyle name="Normal 80 2 3 2 4 2" xfId="15229" xr:uid="{00000000-0005-0000-0000-00008E3B0000}"/>
    <cellStyle name="Normal 80 2 3 2 4 2 3" xfId="30323" xr:uid="{00000000-0005-0000-0000-000088760000}"/>
    <cellStyle name="Normal 80 2 3 2 4 3" xfId="10209" xr:uid="{00000000-0005-0000-0000-0000F2270000}"/>
    <cellStyle name="Normal 80 2 3 2 4 3 3" xfId="25306" xr:uid="{00000000-0005-0000-0000-0000EF620000}"/>
    <cellStyle name="Normal 80 2 3 2 4 5" xfId="20293" xr:uid="{00000000-0005-0000-0000-00005A4F0000}"/>
    <cellStyle name="Normal 80 2 3 2 5" xfId="11887" xr:uid="{00000000-0005-0000-0000-0000802E0000}"/>
    <cellStyle name="Normal 80 2 3 2 5 3" xfId="26981" xr:uid="{00000000-0005-0000-0000-00007A690000}"/>
    <cellStyle name="Normal 80 2 3 2 6" xfId="6866" xr:uid="{00000000-0005-0000-0000-0000E31A0000}"/>
    <cellStyle name="Normal 80 2 3 2 6 3" xfId="21964" xr:uid="{00000000-0005-0000-0000-0000E1550000}"/>
    <cellStyle name="Normal 80 2 3 2 8" xfId="16951" xr:uid="{00000000-0005-0000-0000-00004C420000}"/>
    <cellStyle name="Normal 80 2 3 3" xfId="2214" xr:uid="{00000000-0005-0000-0000-0000B6080000}"/>
    <cellStyle name="Normal 80 2 3 3 2" xfId="3903" xr:uid="{00000000-0005-0000-0000-0000500F0000}"/>
    <cellStyle name="Normal 80 2 3 3 2 2" xfId="13976" xr:uid="{00000000-0005-0000-0000-0000A9360000}"/>
    <cellStyle name="Normal 80 2 3 3 2 2 3" xfId="29070" xr:uid="{00000000-0005-0000-0000-0000A3710000}"/>
    <cellStyle name="Normal 80 2 3 3 2 3" xfId="8956" xr:uid="{00000000-0005-0000-0000-00000D230000}"/>
    <cellStyle name="Normal 80 2 3 3 2 3 3" xfId="24053" xr:uid="{00000000-0005-0000-0000-00000A5E0000}"/>
    <cellStyle name="Normal 80 2 3 3 2 5" xfId="19040" xr:uid="{00000000-0005-0000-0000-0000754A0000}"/>
    <cellStyle name="Normal 80 2 3 3 3" xfId="5595" xr:uid="{00000000-0005-0000-0000-0000EC150000}"/>
    <cellStyle name="Normal 80 2 3 3 3 2" xfId="15647" xr:uid="{00000000-0005-0000-0000-0000303D0000}"/>
    <cellStyle name="Normal 80 2 3 3 3 2 3" xfId="30741" xr:uid="{00000000-0005-0000-0000-00002A780000}"/>
    <cellStyle name="Normal 80 2 3 3 3 3" xfId="10627" xr:uid="{00000000-0005-0000-0000-000094290000}"/>
    <cellStyle name="Normal 80 2 3 3 3 3 3" xfId="25724" xr:uid="{00000000-0005-0000-0000-000091640000}"/>
    <cellStyle name="Normal 80 2 3 3 3 5" xfId="20711" xr:uid="{00000000-0005-0000-0000-0000FC500000}"/>
    <cellStyle name="Normal 80 2 3 3 4" xfId="12305" xr:uid="{00000000-0005-0000-0000-000022300000}"/>
    <cellStyle name="Normal 80 2 3 3 4 3" xfId="27399" xr:uid="{00000000-0005-0000-0000-00001C6B0000}"/>
    <cellStyle name="Normal 80 2 3 3 5" xfId="7284" xr:uid="{00000000-0005-0000-0000-0000851C0000}"/>
    <cellStyle name="Normal 80 2 3 3 5 3" xfId="22382" xr:uid="{00000000-0005-0000-0000-000083570000}"/>
    <cellStyle name="Normal 80 2 3 3 7" xfId="17369" xr:uid="{00000000-0005-0000-0000-0000EE430000}"/>
    <cellStyle name="Normal 80 2 3 4" xfId="3066" xr:uid="{00000000-0005-0000-0000-00000B0C0000}"/>
    <cellStyle name="Normal 80 2 3 4 2" xfId="13140" xr:uid="{00000000-0005-0000-0000-000065330000}"/>
    <cellStyle name="Normal 80 2 3 4 2 3" xfId="28234" xr:uid="{00000000-0005-0000-0000-00005F6E0000}"/>
    <cellStyle name="Normal 80 2 3 4 3" xfId="8120" xr:uid="{00000000-0005-0000-0000-0000C91F0000}"/>
    <cellStyle name="Normal 80 2 3 4 3 3" xfId="23217" xr:uid="{00000000-0005-0000-0000-0000C65A0000}"/>
    <cellStyle name="Normal 80 2 3 4 5" xfId="18204" xr:uid="{00000000-0005-0000-0000-000031470000}"/>
    <cellStyle name="Normal 80 2 3 5" xfId="4759" xr:uid="{00000000-0005-0000-0000-0000A8120000}"/>
    <cellStyle name="Normal 80 2 3 5 2" xfId="14811" xr:uid="{00000000-0005-0000-0000-0000EC390000}"/>
    <cellStyle name="Normal 80 2 3 5 2 3" xfId="29905" xr:uid="{00000000-0005-0000-0000-0000E6740000}"/>
    <cellStyle name="Normal 80 2 3 5 3" xfId="9791" xr:uid="{00000000-0005-0000-0000-000050260000}"/>
    <cellStyle name="Normal 80 2 3 5 3 3" xfId="24888" xr:uid="{00000000-0005-0000-0000-00004D610000}"/>
    <cellStyle name="Normal 80 2 3 5 5" xfId="19875" xr:uid="{00000000-0005-0000-0000-0000B84D0000}"/>
    <cellStyle name="Normal 80 2 3 6" xfId="11469" xr:uid="{00000000-0005-0000-0000-0000DE2C0000}"/>
    <cellStyle name="Normal 80 2 3 6 3" xfId="26563" xr:uid="{00000000-0005-0000-0000-0000D8670000}"/>
    <cellStyle name="Normal 80 2 3 7" xfId="6448" xr:uid="{00000000-0005-0000-0000-000041190000}"/>
    <cellStyle name="Normal 80 2 3 7 3" xfId="21546" xr:uid="{00000000-0005-0000-0000-00003F540000}"/>
    <cellStyle name="Normal 80 2 3 9" xfId="16533" xr:uid="{00000000-0005-0000-0000-0000AA400000}"/>
    <cellStyle name="Normal 80 2 4" xfId="1585" xr:uid="{00000000-0005-0000-0000-000041060000}"/>
    <cellStyle name="Normal 80 2 4 2" xfId="2424" xr:uid="{00000000-0005-0000-0000-000088090000}"/>
    <cellStyle name="Normal 80 2 4 2 2" xfId="4113" xr:uid="{00000000-0005-0000-0000-000022100000}"/>
    <cellStyle name="Normal 80 2 4 2 2 2" xfId="14186" xr:uid="{00000000-0005-0000-0000-00007B370000}"/>
    <cellStyle name="Normal 80 2 4 2 2 2 3" xfId="29280" xr:uid="{00000000-0005-0000-0000-000075720000}"/>
    <cellStyle name="Normal 80 2 4 2 2 3" xfId="9166" xr:uid="{00000000-0005-0000-0000-0000DF230000}"/>
    <cellStyle name="Normal 80 2 4 2 2 3 3" xfId="24263" xr:uid="{00000000-0005-0000-0000-0000DC5E0000}"/>
    <cellStyle name="Normal 80 2 4 2 2 5" xfId="19250" xr:uid="{00000000-0005-0000-0000-0000474B0000}"/>
    <cellStyle name="Normal 80 2 4 2 3" xfId="5805" xr:uid="{00000000-0005-0000-0000-0000BE160000}"/>
    <cellStyle name="Normal 80 2 4 2 3 2" xfId="15857" xr:uid="{00000000-0005-0000-0000-0000023E0000}"/>
    <cellStyle name="Normal 80 2 4 2 3 2 3" xfId="30951" xr:uid="{00000000-0005-0000-0000-0000FC780000}"/>
    <cellStyle name="Normal 80 2 4 2 3 3" xfId="10837" xr:uid="{00000000-0005-0000-0000-0000662A0000}"/>
    <cellStyle name="Normal 80 2 4 2 3 3 3" xfId="25934" xr:uid="{00000000-0005-0000-0000-000063650000}"/>
    <cellStyle name="Normal 80 2 4 2 3 5" xfId="20921" xr:uid="{00000000-0005-0000-0000-0000CE510000}"/>
    <cellStyle name="Normal 80 2 4 2 4" xfId="12515" xr:uid="{00000000-0005-0000-0000-0000F4300000}"/>
    <cellStyle name="Normal 80 2 4 2 4 3" xfId="27609" xr:uid="{00000000-0005-0000-0000-0000EE6B0000}"/>
    <cellStyle name="Normal 80 2 4 2 5" xfId="7494" xr:uid="{00000000-0005-0000-0000-0000571D0000}"/>
    <cellStyle name="Normal 80 2 4 2 5 3" xfId="22592" xr:uid="{00000000-0005-0000-0000-000055580000}"/>
    <cellStyle name="Normal 80 2 4 2 7" xfId="17579" xr:uid="{00000000-0005-0000-0000-0000C0440000}"/>
    <cellStyle name="Normal 80 2 4 3" xfId="3276" xr:uid="{00000000-0005-0000-0000-0000DD0C0000}"/>
    <cellStyle name="Normal 80 2 4 3 2" xfId="13350" xr:uid="{00000000-0005-0000-0000-000037340000}"/>
    <cellStyle name="Normal 80 2 4 3 2 3" xfId="28444" xr:uid="{00000000-0005-0000-0000-0000316F0000}"/>
    <cellStyle name="Normal 80 2 4 3 3" xfId="8330" xr:uid="{00000000-0005-0000-0000-00009B200000}"/>
    <cellStyle name="Normal 80 2 4 3 3 3" xfId="23427" xr:uid="{00000000-0005-0000-0000-0000985B0000}"/>
    <cellStyle name="Normal 80 2 4 3 5" xfId="18414" xr:uid="{00000000-0005-0000-0000-000003480000}"/>
    <cellStyle name="Normal 80 2 4 4" xfId="4969" xr:uid="{00000000-0005-0000-0000-00007A130000}"/>
    <cellStyle name="Normal 80 2 4 4 2" xfId="15021" xr:uid="{00000000-0005-0000-0000-0000BE3A0000}"/>
    <cellStyle name="Normal 80 2 4 4 2 3" xfId="30115" xr:uid="{00000000-0005-0000-0000-0000B8750000}"/>
    <cellStyle name="Normal 80 2 4 4 3" xfId="10001" xr:uid="{00000000-0005-0000-0000-000022270000}"/>
    <cellStyle name="Normal 80 2 4 4 3 3" xfId="25098" xr:uid="{00000000-0005-0000-0000-00001F620000}"/>
    <cellStyle name="Normal 80 2 4 4 5" xfId="20085" xr:uid="{00000000-0005-0000-0000-00008A4E0000}"/>
    <cellStyle name="Normal 80 2 4 5" xfId="11679" xr:uid="{00000000-0005-0000-0000-0000B02D0000}"/>
    <cellStyle name="Normal 80 2 4 5 3" xfId="26773" xr:uid="{00000000-0005-0000-0000-0000AA680000}"/>
    <cellStyle name="Normal 80 2 4 6" xfId="6658" xr:uid="{00000000-0005-0000-0000-0000131A0000}"/>
    <cellStyle name="Normal 80 2 4 6 3" xfId="21756" xr:uid="{00000000-0005-0000-0000-000011550000}"/>
    <cellStyle name="Normal 80 2 4 8" xfId="16743" xr:uid="{00000000-0005-0000-0000-00007C410000}"/>
    <cellStyle name="Normal 80 2 5" xfId="2006" xr:uid="{00000000-0005-0000-0000-0000E6070000}"/>
    <cellStyle name="Normal 80 2 5 2" xfId="3695" xr:uid="{00000000-0005-0000-0000-0000800E0000}"/>
    <cellStyle name="Normal 80 2 5 2 2" xfId="13768" xr:uid="{00000000-0005-0000-0000-0000D9350000}"/>
    <cellStyle name="Normal 80 2 5 2 2 3" xfId="28862" xr:uid="{00000000-0005-0000-0000-0000D3700000}"/>
    <cellStyle name="Normal 80 2 5 2 3" xfId="8748" xr:uid="{00000000-0005-0000-0000-00003D220000}"/>
    <cellStyle name="Normal 80 2 5 2 3 3" xfId="23845" xr:uid="{00000000-0005-0000-0000-00003A5D0000}"/>
    <cellStyle name="Normal 80 2 5 2 5" xfId="18832" xr:uid="{00000000-0005-0000-0000-0000A5490000}"/>
    <cellStyle name="Normal 80 2 5 3" xfId="5387" xr:uid="{00000000-0005-0000-0000-00001C150000}"/>
    <cellStyle name="Normal 80 2 5 3 2" xfId="15439" xr:uid="{00000000-0005-0000-0000-0000603C0000}"/>
    <cellStyle name="Normal 80 2 5 3 2 3" xfId="30533" xr:uid="{00000000-0005-0000-0000-00005A770000}"/>
    <cellStyle name="Normal 80 2 5 3 3" xfId="10419" xr:uid="{00000000-0005-0000-0000-0000C4280000}"/>
    <cellStyle name="Normal 80 2 5 3 3 3" xfId="25516" xr:uid="{00000000-0005-0000-0000-0000C1630000}"/>
    <cellStyle name="Normal 80 2 5 3 5" xfId="20503" xr:uid="{00000000-0005-0000-0000-00002C500000}"/>
    <cellStyle name="Normal 80 2 5 4" xfId="12097" xr:uid="{00000000-0005-0000-0000-0000522F0000}"/>
    <cellStyle name="Normal 80 2 5 4 3" xfId="27191" xr:uid="{00000000-0005-0000-0000-00004C6A0000}"/>
    <cellStyle name="Normal 80 2 5 5" xfId="7076" xr:uid="{00000000-0005-0000-0000-0000B51B0000}"/>
    <cellStyle name="Normal 80 2 5 5 3" xfId="22174" xr:uid="{00000000-0005-0000-0000-0000B3560000}"/>
    <cellStyle name="Normal 80 2 5 7" xfId="17161" xr:uid="{00000000-0005-0000-0000-00001E430000}"/>
    <cellStyle name="Normal 80 2 6" xfId="2858" xr:uid="{00000000-0005-0000-0000-00003B0B0000}"/>
    <cellStyle name="Normal 80 2 6 2" xfId="12932" xr:uid="{00000000-0005-0000-0000-000095320000}"/>
    <cellStyle name="Normal 80 2 6 2 3" xfId="28026" xr:uid="{00000000-0005-0000-0000-00008F6D0000}"/>
    <cellStyle name="Normal 80 2 6 3" xfId="7912" xr:uid="{00000000-0005-0000-0000-0000F91E0000}"/>
    <cellStyle name="Normal 80 2 6 3 3" xfId="23009" xr:uid="{00000000-0005-0000-0000-0000F6590000}"/>
    <cellStyle name="Normal 80 2 6 5" xfId="17996" xr:uid="{00000000-0005-0000-0000-000061460000}"/>
    <cellStyle name="Normal 80 2 7" xfId="4551" xr:uid="{00000000-0005-0000-0000-0000D8110000}"/>
    <cellStyle name="Normal 80 2 7 2" xfId="14603" xr:uid="{00000000-0005-0000-0000-00001C390000}"/>
    <cellStyle name="Normal 80 2 7 2 3" xfId="29697" xr:uid="{00000000-0005-0000-0000-000016740000}"/>
    <cellStyle name="Normal 80 2 7 3" xfId="9583" xr:uid="{00000000-0005-0000-0000-000080250000}"/>
    <cellStyle name="Normal 80 2 7 3 3" xfId="24680" xr:uid="{00000000-0005-0000-0000-00007D600000}"/>
    <cellStyle name="Normal 80 2 7 5" xfId="19667" xr:uid="{00000000-0005-0000-0000-0000E84C0000}"/>
    <cellStyle name="Normal 80 2 8" xfId="11261" xr:uid="{00000000-0005-0000-0000-00000E2C0000}"/>
    <cellStyle name="Normal 80 2 8 3" xfId="26355" xr:uid="{00000000-0005-0000-0000-000008670000}"/>
    <cellStyle name="Normal 80 2 9" xfId="6240" xr:uid="{00000000-0005-0000-0000-000071180000}"/>
    <cellStyle name="Normal 80 2 9 3" xfId="21338" xr:uid="{00000000-0005-0000-0000-00006F530000}"/>
    <cellStyle name="Normal 80 3" xfId="1205" xr:uid="{00000000-0005-0000-0000-0000C5040000}"/>
    <cellStyle name="Normal 80 3 10" xfId="16377" xr:uid="{00000000-0005-0000-0000-00000E400000}"/>
    <cellStyle name="Normal 80 3 2" xfId="1424" xr:uid="{00000000-0005-0000-0000-0000A0050000}"/>
    <cellStyle name="Normal 80 3 2 2" xfId="1845" xr:uid="{00000000-0005-0000-0000-000045070000}"/>
    <cellStyle name="Normal 80 3 2 2 2" xfId="2684" xr:uid="{00000000-0005-0000-0000-00008C0A0000}"/>
    <cellStyle name="Normal 80 3 2 2 2 2" xfId="4373" xr:uid="{00000000-0005-0000-0000-000026110000}"/>
    <cellStyle name="Normal 80 3 2 2 2 2 2" xfId="14446" xr:uid="{00000000-0005-0000-0000-00007F380000}"/>
    <cellStyle name="Normal 80 3 2 2 2 2 2 3" xfId="29540" xr:uid="{00000000-0005-0000-0000-000079730000}"/>
    <cellStyle name="Normal 80 3 2 2 2 2 3" xfId="9426" xr:uid="{00000000-0005-0000-0000-0000E3240000}"/>
    <cellStyle name="Normal 80 3 2 2 2 2 3 3" xfId="24523" xr:uid="{00000000-0005-0000-0000-0000E05F0000}"/>
    <cellStyle name="Normal 80 3 2 2 2 2 5" xfId="19510" xr:uid="{00000000-0005-0000-0000-00004B4C0000}"/>
    <cellStyle name="Normal 80 3 2 2 2 3" xfId="6065" xr:uid="{00000000-0005-0000-0000-0000C2170000}"/>
    <cellStyle name="Normal 80 3 2 2 2 3 2" xfId="16117" xr:uid="{00000000-0005-0000-0000-0000063F0000}"/>
    <cellStyle name="Normal 80 3 2 2 2 3 2 3" xfId="31211" xr:uid="{00000000-0005-0000-0000-0000007A0000}"/>
    <cellStyle name="Normal 80 3 2 2 2 3 3" xfId="11097" xr:uid="{00000000-0005-0000-0000-00006A2B0000}"/>
    <cellStyle name="Normal 80 3 2 2 2 3 3 3" xfId="26194" xr:uid="{00000000-0005-0000-0000-000067660000}"/>
    <cellStyle name="Normal 80 3 2 2 2 3 5" xfId="21181" xr:uid="{00000000-0005-0000-0000-0000D2520000}"/>
    <cellStyle name="Normal 80 3 2 2 2 4" xfId="12775" xr:uid="{00000000-0005-0000-0000-0000F8310000}"/>
    <cellStyle name="Normal 80 3 2 2 2 4 3" xfId="27869" xr:uid="{00000000-0005-0000-0000-0000F26C0000}"/>
    <cellStyle name="Normal 80 3 2 2 2 5" xfId="7754" xr:uid="{00000000-0005-0000-0000-00005B1E0000}"/>
    <cellStyle name="Normal 80 3 2 2 2 5 3" xfId="22852" xr:uid="{00000000-0005-0000-0000-000059590000}"/>
    <cellStyle name="Normal 80 3 2 2 2 7" xfId="17839" xr:uid="{00000000-0005-0000-0000-0000C4450000}"/>
    <cellStyle name="Normal 80 3 2 2 3" xfId="3536" xr:uid="{00000000-0005-0000-0000-0000E10D0000}"/>
    <cellStyle name="Normal 80 3 2 2 3 2" xfId="13610" xr:uid="{00000000-0005-0000-0000-00003B350000}"/>
    <cellStyle name="Normal 80 3 2 2 3 2 3" xfId="28704" xr:uid="{00000000-0005-0000-0000-000035700000}"/>
    <cellStyle name="Normal 80 3 2 2 3 3" xfId="8590" xr:uid="{00000000-0005-0000-0000-00009F210000}"/>
    <cellStyle name="Normal 80 3 2 2 3 3 3" xfId="23687" xr:uid="{00000000-0005-0000-0000-00009C5C0000}"/>
    <cellStyle name="Normal 80 3 2 2 3 5" xfId="18674" xr:uid="{00000000-0005-0000-0000-000007490000}"/>
    <cellStyle name="Normal 80 3 2 2 4" xfId="5229" xr:uid="{00000000-0005-0000-0000-00007E140000}"/>
    <cellStyle name="Normal 80 3 2 2 4 2" xfId="15281" xr:uid="{00000000-0005-0000-0000-0000C23B0000}"/>
    <cellStyle name="Normal 80 3 2 2 4 2 3" xfId="30375" xr:uid="{00000000-0005-0000-0000-0000BC760000}"/>
    <cellStyle name="Normal 80 3 2 2 4 3" xfId="10261" xr:uid="{00000000-0005-0000-0000-000026280000}"/>
    <cellStyle name="Normal 80 3 2 2 4 3 3" xfId="25358" xr:uid="{00000000-0005-0000-0000-000023630000}"/>
    <cellStyle name="Normal 80 3 2 2 4 5" xfId="20345" xr:uid="{00000000-0005-0000-0000-00008E4F0000}"/>
    <cellStyle name="Normal 80 3 2 2 5" xfId="11939" xr:uid="{00000000-0005-0000-0000-0000B42E0000}"/>
    <cellStyle name="Normal 80 3 2 2 5 3" xfId="27033" xr:uid="{00000000-0005-0000-0000-0000AE690000}"/>
    <cellStyle name="Normal 80 3 2 2 6" xfId="6918" xr:uid="{00000000-0005-0000-0000-0000171B0000}"/>
    <cellStyle name="Normal 80 3 2 2 6 3" xfId="22016" xr:uid="{00000000-0005-0000-0000-000015560000}"/>
    <cellStyle name="Normal 80 3 2 2 8" xfId="17003" xr:uid="{00000000-0005-0000-0000-000080420000}"/>
    <cellStyle name="Normal 80 3 2 3" xfId="2266" xr:uid="{00000000-0005-0000-0000-0000EA080000}"/>
    <cellStyle name="Normal 80 3 2 3 2" xfId="3955" xr:uid="{00000000-0005-0000-0000-0000840F0000}"/>
    <cellStyle name="Normal 80 3 2 3 2 2" xfId="14028" xr:uid="{00000000-0005-0000-0000-0000DD360000}"/>
    <cellStyle name="Normal 80 3 2 3 2 2 3" xfId="29122" xr:uid="{00000000-0005-0000-0000-0000D7710000}"/>
    <cellStyle name="Normal 80 3 2 3 2 3" xfId="9008" xr:uid="{00000000-0005-0000-0000-000041230000}"/>
    <cellStyle name="Normal 80 3 2 3 2 3 3" xfId="24105" xr:uid="{00000000-0005-0000-0000-00003E5E0000}"/>
    <cellStyle name="Normal 80 3 2 3 2 5" xfId="19092" xr:uid="{00000000-0005-0000-0000-0000A94A0000}"/>
    <cellStyle name="Normal 80 3 2 3 3" xfId="5647" xr:uid="{00000000-0005-0000-0000-000020160000}"/>
    <cellStyle name="Normal 80 3 2 3 3 2" xfId="15699" xr:uid="{00000000-0005-0000-0000-0000643D0000}"/>
    <cellStyle name="Normal 80 3 2 3 3 2 3" xfId="30793" xr:uid="{00000000-0005-0000-0000-00005E780000}"/>
    <cellStyle name="Normal 80 3 2 3 3 3" xfId="10679" xr:uid="{00000000-0005-0000-0000-0000C8290000}"/>
    <cellStyle name="Normal 80 3 2 3 3 3 3" xfId="25776" xr:uid="{00000000-0005-0000-0000-0000C5640000}"/>
    <cellStyle name="Normal 80 3 2 3 3 5" xfId="20763" xr:uid="{00000000-0005-0000-0000-000030510000}"/>
    <cellStyle name="Normal 80 3 2 3 4" xfId="12357" xr:uid="{00000000-0005-0000-0000-000056300000}"/>
    <cellStyle name="Normal 80 3 2 3 4 3" xfId="27451" xr:uid="{00000000-0005-0000-0000-0000506B0000}"/>
    <cellStyle name="Normal 80 3 2 3 5" xfId="7336" xr:uid="{00000000-0005-0000-0000-0000B91C0000}"/>
    <cellStyle name="Normal 80 3 2 3 5 3" xfId="22434" xr:uid="{00000000-0005-0000-0000-0000B7570000}"/>
    <cellStyle name="Normal 80 3 2 3 7" xfId="17421" xr:uid="{00000000-0005-0000-0000-000022440000}"/>
    <cellStyle name="Normal 80 3 2 4" xfId="3118" xr:uid="{00000000-0005-0000-0000-00003F0C0000}"/>
    <cellStyle name="Normal 80 3 2 4 2" xfId="13192" xr:uid="{00000000-0005-0000-0000-000099330000}"/>
    <cellStyle name="Normal 80 3 2 4 2 3" xfId="28286" xr:uid="{00000000-0005-0000-0000-0000936E0000}"/>
    <cellStyle name="Normal 80 3 2 4 3" xfId="8172" xr:uid="{00000000-0005-0000-0000-0000FD1F0000}"/>
    <cellStyle name="Normal 80 3 2 4 3 3" xfId="23269" xr:uid="{00000000-0005-0000-0000-0000FA5A0000}"/>
    <cellStyle name="Normal 80 3 2 4 5" xfId="18256" xr:uid="{00000000-0005-0000-0000-000065470000}"/>
    <cellStyle name="Normal 80 3 2 5" xfId="4811" xr:uid="{00000000-0005-0000-0000-0000DC120000}"/>
    <cellStyle name="Normal 80 3 2 5 2" xfId="14863" xr:uid="{00000000-0005-0000-0000-0000203A0000}"/>
    <cellStyle name="Normal 80 3 2 5 2 3" xfId="29957" xr:uid="{00000000-0005-0000-0000-00001A750000}"/>
    <cellStyle name="Normal 80 3 2 5 3" xfId="9843" xr:uid="{00000000-0005-0000-0000-000084260000}"/>
    <cellStyle name="Normal 80 3 2 5 3 3" xfId="24940" xr:uid="{00000000-0005-0000-0000-000081610000}"/>
    <cellStyle name="Normal 80 3 2 5 5" xfId="19927" xr:uid="{00000000-0005-0000-0000-0000EC4D0000}"/>
    <cellStyle name="Normal 80 3 2 6" xfId="11521" xr:uid="{00000000-0005-0000-0000-0000122D0000}"/>
    <cellStyle name="Normal 80 3 2 6 3" xfId="26615" xr:uid="{00000000-0005-0000-0000-00000C680000}"/>
    <cellStyle name="Normal 80 3 2 7" xfId="6500" xr:uid="{00000000-0005-0000-0000-000075190000}"/>
    <cellStyle name="Normal 80 3 2 7 3" xfId="21598" xr:uid="{00000000-0005-0000-0000-000073540000}"/>
    <cellStyle name="Normal 80 3 2 9" xfId="16585" xr:uid="{00000000-0005-0000-0000-0000DE400000}"/>
    <cellStyle name="Normal 80 3 3" xfId="1637" xr:uid="{00000000-0005-0000-0000-000075060000}"/>
    <cellStyle name="Normal 80 3 3 2" xfId="2476" xr:uid="{00000000-0005-0000-0000-0000BC090000}"/>
    <cellStyle name="Normal 80 3 3 2 2" xfId="4165" xr:uid="{00000000-0005-0000-0000-000056100000}"/>
    <cellStyle name="Normal 80 3 3 2 2 2" xfId="14238" xr:uid="{00000000-0005-0000-0000-0000AF370000}"/>
    <cellStyle name="Normal 80 3 3 2 2 2 3" xfId="29332" xr:uid="{00000000-0005-0000-0000-0000A9720000}"/>
    <cellStyle name="Normal 80 3 3 2 2 3" xfId="9218" xr:uid="{00000000-0005-0000-0000-000013240000}"/>
    <cellStyle name="Normal 80 3 3 2 2 3 3" xfId="24315" xr:uid="{00000000-0005-0000-0000-0000105F0000}"/>
    <cellStyle name="Normal 80 3 3 2 2 5" xfId="19302" xr:uid="{00000000-0005-0000-0000-00007B4B0000}"/>
    <cellStyle name="Normal 80 3 3 2 3" xfId="5857" xr:uid="{00000000-0005-0000-0000-0000F2160000}"/>
    <cellStyle name="Normal 80 3 3 2 3 2" xfId="15909" xr:uid="{00000000-0005-0000-0000-0000363E0000}"/>
    <cellStyle name="Normal 80 3 3 2 3 2 3" xfId="31003" xr:uid="{00000000-0005-0000-0000-000030790000}"/>
    <cellStyle name="Normal 80 3 3 2 3 3" xfId="10889" xr:uid="{00000000-0005-0000-0000-00009A2A0000}"/>
    <cellStyle name="Normal 80 3 3 2 3 3 3" xfId="25986" xr:uid="{00000000-0005-0000-0000-000097650000}"/>
    <cellStyle name="Normal 80 3 3 2 3 5" xfId="20973" xr:uid="{00000000-0005-0000-0000-000002520000}"/>
    <cellStyle name="Normal 80 3 3 2 4" xfId="12567" xr:uid="{00000000-0005-0000-0000-000028310000}"/>
    <cellStyle name="Normal 80 3 3 2 4 3" xfId="27661" xr:uid="{00000000-0005-0000-0000-0000226C0000}"/>
    <cellStyle name="Normal 80 3 3 2 5" xfId="7546" xr:uid="{00000000-0005-0000-0000-00008B1D0000}"/>
    <cellStyle name="Normal 80 3 3 2 5 3" xfId="22644" xr:uid="{00000000-0005-0000-0000-000089580000}"/>
    <cellStyle name="Normal 80 3 3 2 7" xfId="17631" xr:uid="{00000000-0005-0000-0000-0000F4440000}"/>
    <cellStyle name="Normal 80 3 3 3" xfId="3328" xr:uid="{00000000-0005-0000-0000-0000110D0000}"/>
    <cellStyle name="Normal 80 3 3 3 2" xfId="13402" xr:uid="{00000000-0005-0000-0000-00006B340000}"/>
    <cellStyle name="Normal 80 3 3 3 2 3" xfId="28496" xr:uid="{00000000-0005-0000-0000-0000656F0000}"/>
    <cellStyle name="Normal 80 3 3 3 3" xfId="8382" xr:uid="{00000000-0005-0000-0000-0000CF200000}"/>
    <cellStyle name="Normal 80 3 3 3 3 3" xfId="23479" xr:uid="{00000000-0005-0000-0000-0000CC5B0000}"/>
    <cellStyle name="Normal 80 3 3 3 5" xfId="18466" xr:uid="{00000000-0005-0000-0000-000037480000}"/>
    <cellStyle name="Normal 80 3 3 4" xfId="5021" xr:uid="{00000000-0005-0000-0000-0000AE130000}"/>
    <cellStyle name="Normal 80 3 3 4 2" xfId="15073" xr:uid="{00000000-0005-0000-0000-0000F23A0000}"/>
    <cellStyle name="Normal 80 3 3 4 2 3" xfId="30167" xr:uid="{00000000-0005-0000-0000-0000EC750000}"/>
    <cellStyle name="Normal 80 3 3 4 3" xfId="10053" xr:uid="{00000000-0005-0000-0000-000056270000}"/>
    <cellStyle name="Normal 80 3 3 4 3 3" xfId="25150" xr:uid="{00000000-0005-0000-0000-000053620000}"/>
    <cellStyle name="Normal 80 3 3 4 5" xfId="20137" xr:uid="{00000000-0005-0000-0000-0000BE4E0000}"/>
    <cellStyle name="Normal 80 3 3 5" xfId="11731" xr:uid="{00000000-0005-0000-0000-0000E42D0000}"/>
    <cellStyle name="Normal 80 3 3 5 3" xfId="26825" xr:uid="{00000000-0005-0000-0000-0000DE680000}"/>
    <cellStyle name="Normal 80 3 3 6" xfId="6710" xr:uid="{00000000-0005-0000-0000-0000471A0000}"/>
    <cellStyle name="Normal 80 3 3 6 3" xfId="21808" xr:uid="{00000000-0005-0000-0000-000045550000}"/>
    <cellStyle name="Normal 80 3 3 8" xfId="16795" xr:uid="{00000000-0005-0000-0000-0000B0410000}"/>
    <cellStyle name="Normal 80 3 4" xfId="2058" xr:uid="{00000000-0005-0000-0000-00001A080000}"/>
    <cellStyle name="Normal 80 3 4 2" xfId="3747" xr:uid="{00000000-0005-0000-0000-0000B40E0000}"/>
    <cellStyle name="Normal 80 3 4 2 2" xfId="13820" xr:uid="{00000000-0005-0000-0000-00000D360000}"/>
    <cellStyle name="Normal 80 3 4 2 2 3" xfId="28914" xr:uid="{00000000-0005-0000-0000-000007710000}"/>
    <cellStyle name="Normal 80 3 4 2 3" xfId="8800" xr:uid="{00000000-0005-0000-0000-000071220000}"/>
    <cellStyle name="Normal 80 3 4 2 3 3" xfId="23897" xr:uid="{00000000-0005-0000-0000-00006E5D0000}"/>
    <cellStyle name="Normal 80 3 4 2 5" xfId="18884" xr:uid="{00000000-0005-0000-0000-0000D9490000}"/>
    <cellStyle name="Normal 80 3 4 3" xfId="5439" xr:uid="{00000000-0005-0000-0000-000050150000}"/>
    <cellStyle name="Normal 80 3 4 3 2" xfId="15491" xr:uid="{00000000-0005-0000-0000-0000943C0000}"/>
    <cellStyle name="Normal 80 3 4 3 2 3" xfId="30585" xr:uid="{00000000-0005-0000-0000-00008E770000}"/>
    <cellStyle name="Normal 80 3 4 3 3" xfId="10471" xr:uid="{00000000-0005-0000-0000-0000F8280000}"/>
    <cellStyle name="Normal 80 3 4 3 3 3" xfId="25568" xr:uid="{00000000-0005-0000-0000-0000F5630000}"/>
    <cellStyle name="Normal 80 3 4 3 5" xfId="20555" xr:uid="{00000000-0005-0000-0000-000060500000}"/>
    <cellStyle name="Normal 80 3 4 4" xfId="12149" xr:uid="{00000000-0005-0000-0000-0000862F0000}"/>
    <cellStyle name="Normal 80 3 4 4 3" xfId="27243" xr:uid="{00000000-0005-0000-0000-0000806A0000}"/>
    <cellStyle name="Normal 80 3 4 5" xfId="7128" xr:uid="{00000000-0005-0000-0000-0000E91B0000}"/>
    <cellStyle name="Normal 80 3 4 5 3" xfId="22226" xr:uid="{00000000-0005-0000-0000-0000E7560000}"/>
    <cellStyle name="Normal 80 3 4 7" xfId="17213" xr:uid="{00000000-0005-0000-0000-000052430000}"/>
    <cellStyle name="Normal 80 3 5" xfId="2910" xr:uid="{00000000-0005-0000-0000-00006F0B0000}"/>
    <cellStyle name="Normal 80 3 5 2" xfId="12984" xr:uid="{00000000-0005-0000-0000-0000C9320000}"/>
    <cellStyle name="Normal 80 3 5 2 3" xfId="28078" xr:uid="{00000000-0005-0000-0000-0000C36D0000}"/>
    <cellStyle name="Normal 80 3 5 3" xfId="7964" xr:uid="{00000000-0005-0000-0000-00002D1F0000}"/>
    <cellStyle name="Normal 80 3 5 3 3" xfId="23061" xr:uid="{00000000-0005-0000-0000-00002A5A0000}"/>
    <cellStyle name="Normal 80 3 5 5" xfId="18048" xr:uid="{00000000-0005-0000-0000-000095460000}"/>
    <cellStyle name="Normal 80 3 6" xfId="4603" xr:uid="{00000000-0005-0000-0000-00000C120000}"/>
    <cellStyle name="Normal 80 3 6 2" xfId="14655" xr:uid="{00000000-0005-0000-0000-000050390000}"/>
    <cellStyle name="Normal 80 3 6 2 3" xfId="29749" xr:uid="{00000000-0005-0000-0000-00004A740000}"/>
    <cellStyle name="Normal 80 3 6 3" xfId="9635" xr:uid="{00000000-0005-0000-0000-0000B4250000}"/>
    <cellStyle name="Normal 80 3 6 3 3" xfId="24732" xr:uid="{00000000-0005-0000-0000-0000B1600000}"/>
    <cellStyle name="Normal 80 3 6 5" xfId="19719" xr:uid="{00000000-0005-0000-0000-00001C4D0000}"/>
    <cellStyle name="Normal 80 3 7" xfId="11313" xr:uid="{00000000-0005-0000-0000-0000422C0000}"/>
    <cellStyle name="Normal 80 3 7 3" xfId="26407" xr:uid="{00000000-0005-0000-0000-00003C670000}"/>
    <cellStyle name="Normal 80 3 8" xfId="6292" xr:uid="{00000000-0005-0000-0000-0000A5180000}"/>
    <cellStyle name="Normal 80 3 8 3" xfId="21390" xr:uid="{00000000-0005-0000-0000-0000A3530000}"/>
    <cellStyle name="Normal 80 4" xfId="1318" xr:uid="{00000000-0005-0000-0000-000036050000}"/>
    <cellStyle name="Normal 80 4 2" xfId="1741" xr:uid="{00000000-0005-0000-0000-0000DD060000}"/>
    <cellStyle name="Normal 80 4 2 2" xfId="2580" xr:uid="{00000000-0005-0000-0000-0000240A0000}"/>
    <cellStyle name="Normal 80 4 2 2 2" xfId="4269" xr:uid="{00000000-0005-0000-0000-0000BE100000}"/>
    <cellStyle name="Normal 80 4 2 2 2 2" xfId="14342" xr:uid="{00000000-0005-0000-0000-000017380000}"/>
    <cellStyle name="Normal 80 4 2 2 2 2 3" xfId="29436" xr:uid="{00000000-0005-0000-0000-000011730000}"/>
    <cellStyle name="Normal 80 4 2 2 2 3" xfId="9322" xr:uid="{00000000-0005-0000-0000-00007B240000}"/>
    <cellStyle name="Normal 80 4 2 2 2 3 3" xfId="24419" xr:uid="{00000000-0005-0000-0000-0000785F0000}"/>
    <cellStyle name="Normal 80 4 2 2 2 5" xfId="19406" xr:uid="{00000000-0005-0000-0000-0000E34B0000}"/>
    <cellStyle name="Normal 80 4 2 2 3" xfId="5961" xr:uid="{00000000-0005-0000-0000-00005A170000}"/>
    <cellStyle name="Normal 80 4 2 2 3 2" xfId="16013" xr:uid="{00000000-0005-0000-0000-00009E3E0000}"/>
    <cellStyle name="Normal 80 4 2 2 3 2 3" xfId="31107" xr:uid="{00000000-0005-0000-0000-000098790000}"/>
    <cellStyle name="Normal 80 4 2 2 3 3" xfId="10993" xr:uid="{00000000-0005-0000-0000-0000022B0000}"/>
    <cellStyle name="Normal 80 4 2 2 3 3 3" xfId="26090" xr:uid="{00000000-0005-0000-0000-0000FF650000}"/>
    <cellStyle name="Normal 80 4 2 2 3 5" xfId="21077" xr:uid="{00000000-0005-0000-0000-00006A520000}"/>
    <cellStyle name="Normal 80 4 2 2 4" xfId="12671" xr:uid="{00000000-0005-0000-0000-000090310000}"/>
    <cellStyle name="Normal 80 4 2 2 4 3" xfId="27765" xr:uid="{00000000-0005-0000-0000-00008A6C0000}"/>
    <cellStyle name="Normal 80 4 2 2 5" xfId="7650" xr:uid="{00000000-0005-0000-0000-0000F31D0000}"/>
    <cellStyle name="Normal 80 4 2 2 5 3" xfId="22748" xr:uid="{00000000-0005-0000-0000-0000F1580000}"/>
    <cellStyle name="Normal 80 4 2 2 7" xfId="17735" xr:uid="{00000000-0005-0000-0000-00005C450000}"/>
    <cellStyle name="Normal 80 4 2 3" xfId="3432" xr:uid="{00000000-0005-0000-0000-0000790D0000}"/>
    <cellStyle name="Normal 80 4 2 3 2" xfId="13506" xr:uid="{00000000-0005-0000-0000-0000D3340000}"/>
    <cellStyle name="Normal 80 4 2 3 2 3" xfId="28600" xr:uid="{00000000-0005-0000-0000-0000CD6F0000}"/>
    <cellStyle name="Normal 80 4 2 3 3" xfId="8486" xr:uid="{00000000-0005-0000-0000-000037210000}"/>
    <cellStyle name="Normal 80 4 2 3 3 3" xfId="23583" xr:uid="{00000000-0005-0000-0000-0000345C0000}"/>
    <cellStyle name="Normal 80 4 2 3 5" xfId="18570" xr:uid="{00000000-0005-0000-0000-00009F480000}"/>
    <cellStyle name="Normal 80 4 2 4" xfId="5125" xr:uid="{00000000-0005-0000-0000-000016140000}"/>
    <cellStyle name="Normal 80 4 2 4 2" xfId="15177" xr:uid="{00000000-0005-0000-0000-00005A3B0000}"/>
    <cellStyle name="Normal 80 4 2 4 2 3" xfId="30271" xr:uid="{00000000-0005-0000-0000-000054760000}"/>
    <cellStyle name="Normal 80 4 2 4 3" xfId="10157" xr:uid="{00000000-0005-0000-0000-0000BE270000}"/>
    <cellStyle name="Normal 80 4 2 4 3 3" xfId="25254" xr:uid="{00000000-0005-0000-0000-0000BB620000}"/>
    <cellStyle name="Normal 80 4 2 4 5" xfId="20241" xr:uid="{00000000-0005-0000-0000-0000264F0000}"/>
    <cellStyle name="Normal 80 4 2 5" xfId="11835" xr:uid="{00000000-0005-0000-0000-00004C2E0000}"/>
    <cellStyle name="Normal 80 4 2 5 3" xfId="26929" xr:uid="{00000000-0005-0000-0000-000046690000}"/>
    <cellStyle name="Normal 80 4 2 6" xfId="6814" xr:uid="{00000000-0005-0000-0000-0000AF1A0000}"/>
    <cellStyle name="Normal 80 4 2 6 3" xfId="21912" xr:uid="{00000000-0005-0000-0000-0000AD550000}"/>
    <cellStyle name="Normal 80 4 2 8" xfId="16899" xr:uid="{00000000-0005-0000-0000-000018420000}"/>
    <cellStyle name="Normal 80 4 3" xfId="2162" xr:uid="{00000000-0005-0000-0000-000082080000}"/>
    <cellStyle name="Normal 80 4 3 2" xfId="3851" xr:uid="{00000000-0005-0000-0000-00001C0F0000}"/>
    <cellStyle name="Normal 80 4 3 2 2" xfId="13924" xr:uid="{00000000-0005-0000-0000-000075360000}"/>
    <cellStyle name="Normal 80 4 3 2 2 3" xfId="29018" xr:uid="{00000000-0005-0000-0000-00006F710000}"/>
    <cellStyle name="Normal 80 4 3 2 3" xfId="8904" xr:uid="{00000000-0005-0000-0000-0000D9220000}"/>
    <cellStyle name="Normal 80 4 3 2 3 3" xfId="24001" xr:uid="{00000000-0005-0000-0000-0000D65D0000}"/>
    <cellStyle name="Normal 80 4 3 2 5" xfId="18988" xr:uid="{00000000-0005-0000-0000-0000414A0000}"/>
    <cellStyle name="Normal 80 4 3 3" xfId="5543" xr:uid="{00000000-0005-0000-0000-0000B8150000}"/>
    <cellStyle name="Normal 80 4 3 3 2" xfId="15595" xr:uid="{00000000-0005-0000-0000-0000FC3C0000}"/>
    <cellStyle name="Normal 80 4 3 3 2 3" xfId="30689" xr:uid="{00000000-0005-0000-0000-0000F6770000}"/>
    <cellStyle name="Normal 80 4 3 3 3" xfId="10575" xr:uid="{00000000-0005-0000-0000-000060290000}"/>
    <cellStyle name="Normal 80 4 3 3 3 3" xfId="25672" xr:uid="{00000000-0005-0000-0000-00005D640000}"/>
    <cellStyle name="Normal 80 4 3 3 5" xfId="20659" xr:uid="{00000000-0005-0000-0000-0000C8500000}"/>
    <cellStyle name="Normal 80 4 3 4" xfId="12253" xr:uid="{00000000-0005-0000-0000-0000EE2F0000}"/>
    <cellStyle name="Normal 80 4 3 4 3" xfId="27347" xr:uid="{00000000-0005-0000-0000-0000E86A0000}"/>
    <cellStyle name="Normal 80 4 3 5" xfId="7232" xr:uid="{00000000-0005-0000-0000-0000511C0000}"/>
    <cellStyle name="Normal 80 4 3 5 3" xfId="22330" xr:uid="{00000000-0005-0000-0000-00004F570000}"/>
    <cellStyle name="Normal 80 4 3 7" xfId="17317" xr:uid="{00000000-0005-0000-0000-0000BA430000}"/>
    <cellStyle name="Normal 80 4 4" xfId="3014" xr:uid="{00000000-0005-0000-0000-0000D70B0000}"/>
    <cellStyle name="Normal 80 4 4 2" xfId="13088" xr:uid="{00000000-0005-0000-0000-000031330000}"/>
    <cellStyle name="Normal 80 4 4 2 3" xfId="28182" xr:uid="{00000000-0005-0000-0000-00002B6E0000}"/>
    <cellStyle name="Normal 80 4 4 3" xfId="8068" xr:uid="{00000000-0005-0000-0000-0000951F0000}"/>
    <cellStyle name="Normal 80 4 4 3 3" xfId="23165" xr:uid="{00000000-0005-0000-0000-0000925A0000}"/>
    <cellStyle name="Normal 80 4 4 5" xfId="18152" xr:uid="{00000000-0005-0000-0000-0000FD460000}"/>
    <cellStyle name="Normal 80 4 5" xfId="4707" xr:uid="{00000000-0005-0000-0000-000074120000}"/>
    <cellStyle name="Normal 80 4 5 2" xfId="14759" xr:uid="{00000000-0005-0000-0000-0000B8390000}"/>
    <cellStyle name="Normal 80 4 5 2 3" xfId="29853" xr:uid="{00000000-0005-0000-0000-0000B2740000}"/>
    <cellStyle name="Normal 80 4 5 3" xfId="9739" xr:uid="{00000000-0005-0000-0000-00001C260000}"/>
    <cellStyle name="Normal 80 4 5 3 3" xfId="24836" xr:uid="{00000000-0005-0000-0000-000019610000}"/>
    <cellStyle name="Normal 80 4 5 5" xfId="19823" xr:uid="{00000000-0005-0000-0000-0000844D0000}"/>
    <cellStyle name="Normal 80 4 6" xfId="11417" xr:uid="{00000000-0005-0000-0000-0000AA2C0000}"/>
    <cellStyle name="Normal 80 4 6 3" xfId="26511" xr:uid="{00000000-0005-0000-0000-0000A4670000}"/>
    <cellStyle name="Normal 80 4 7" xfId="6396" xr:uid="{00000000-0005-0000-0000-00000D190000}"/>
    <cellStyle name="Normal 80 4 7 3" xfId="21494" xr:uid="{00000000-0005-0000-0000-00000B540000}"/>
    <cellStyle name="Normal 80 4 9" xfId="16481" xr:uid="{00000000-0005-0000-0000-000076400000}"/>
    <cellStyle name="Normal 80 5" xfId="1531" xr:uid="{00000000-0005-0000-0000-00000B060000}"/>
    <cellStyle name="Normal 80 5 2" xfId="2372" xr:uid="{00000000-0005-0000-0000-000054090000}"/>
    <cellStyle name="Normal 80 5 2 2" xfId="4061" xr:uid="{00000000-0005-0000-0000-0000EE0F0000}"/>
    <cellStyle name="Normal 80 5 2 2 2" xfId="14134" xr:uid="{00000000-0005-0000-0000-000047370000}"/>
    <cellStyle name="Normal 80 5 2 2 2 3" xfId="29228" xr:uid="{00000000-0005-0000-0000-000041720000}"/>
    <cellStyle name="Normal 80 5 2 2 3" xfId="9114" xr:uid="{00000000-0005-0000-0000-0000AB230000}"/>
    <cellStyle name="Normal 80 5 2 2 3 3" xfId="24211" xr:uid="{00000000-0005-0000-0000-0000A85E0000}"/>
    <cellStyle name="Normal 80 5 2 2 5" xfId="19198" xr:uid="{00000000-0005-0000-0000-0000134B0000}"/>
    <cellStyle name="Normal 80 5 2 3" xfId="5753" xr:uid="{00000000-0005-0000-0000-00008A160000}"/>
    <cellStyle name="Normal 80 5 2 3 2" xfId="15805" xr:uid="{00000000-0005-0000-0000-0000CE3D0000}"/>
    <cellStyle name="Normal 80 5 2 3 2 3" xfId="30899" xr:uid="{00000000-0005-0000-0000-0000C8780000}"/>
    <cellStyle name="Normal 80 5 2 3 3" xfId="10785" xr:uid="{00000000-0005-0000-0000-0000322A0000}"/>
    <cellStyle name="Normal 80 5 2 3 3 3" xfId="25882" xr:uid="{00000000-0005-0000-0000-00002F650000}"/>
    <cellStyle name="Normal 80 5 2 3 5" xfId="20869" xr:uid="{00000000-0005-0000-0000-00009A510000}"/>
    <cellStyle name="Normal 80 5 2 4" xfId="12463" xr:uid="{00000000-0005-0000-0000-0000C0300000}"/>
    <cellStyle name="Normal 80 5 2 4 3" xfId="27557" xr:uid="{00000000-0005-0000-0000-0000BA6B0000}"/>
    <cellStyle name="Normal 80 5 2 5" xfId="7442" xr:uid="{00000000-0005-0000-0000-0000231D0000}"/>
    <cellStyle name="Normal 80 5 2 5 3" xfId="22540" xr:uid="{00000000-0005-0000-0000-000021580000}"/>
    <cellStyle name="Normal 80 5 2 7" xfId="17527" xr:uid="{00000000-0005-0000-0000-00008C440000}"/>
    <cellStyle name="Normal 80 5 3" xfId="3224" xr:uid="{00000000-0005-0000-0000-0000A90C0000}"/>
    <cellStyle name="Normal 80 5 3 2" xfId="13298" xr:uid="{00000000-0005-0000-0000-000003340000}"/>
    <cellStyle name="Normal 80 5 3 2 3" xfId="28392" xr:uid="{00000000-0005-0000-0000-0000FD6E0000}"/>
    <cellStyle name="Normal 80 5 3 3" xfId="8278" xr:uid="{00000000-0005-0000-0000-000067200000}"/>
    <cellStyle name="Normal 80 5 3 3 3" xfId="23375" xr:uid="{00000000-0005-0000-0000-0000645B0000}"/>
    <cellStyle name="Normal 80 5 3 5" xfId="18362" xr:uid="{00000000-0005-0000-0000-0000CF470000}"/>
    <cellStyle name="Normal 80 5 4" xfId="4917" xr:uid="{00000000-0005-0000-0000-000046130000}"/>
    <cellStyle name="Normal 80 5 4 2" xfId="14969" xr:uid="{00000000-0005-0000-0000-00008A3A0000}"/>
    <cellStyle name="Normal 80 5 4 2 3" xfId="30063" xr:uid="{00000000-0005-0000-0000-000084750000}"/>
    <cellStyle name="Normal 80 5 4 3" xfId="9949" xr:uid="{00000000-0005-0000-0000-0000EE260000}"/>
    <cellStyle name="Normal 80 5 4 3 3" xfId="25046" xr:uid="{00000000-0005-0000-0000-0000EB610000}"/>
    <cellStyle name="Normal 80 5 4 5" xfId="20033" xr:uid="{00000000-0005-0000-0000-0000564E0000}"/>
    <cellStyle name="Normal 80 5 5" xfId="11627" xr:uid="{00000000-0005-0000-0000-00007C2D0000}"/>
    <cellStyle name="Normal 80 5 5 3" xfId="26721" xr:uid="{00000000-0005-0000-0000-000076680000}"/>
    <cellStyle name="Normal 80 5 6" xfId="6606" xr:uid="{00000000-0005-0000-0000-0000DF190000}"/>
    <cellStyle name="Normal 80 5 6 3" xfId="21704" xr:uid="{00000000-0005-0000-0000-0000DD540000}"/>
    <cellStyle name="Normal 80 5 8" xfId="16691" xr:uid="{00000000-0005-0000-0000-000048410000}"/>
    <cellStyle name="Normal 80 6" xfId="1952" xr:uid="{00000000-0005-0000-0000-0000B0070000}"/>
    <cellStyle name="Normal 80 6 2" xfId="3643" xr:uid="{00000000-0005-0000-0000-00004C0E0000}"/>
    <cellStyle name="Normal 80 6 2 2" xfId="13716" xr:uid="{00000000-0005-0000-0000-0000A5350000}"/>
    <cellStyle name="Normal 80 6 2 2 3" xfId="28810" xr:uid="{00000000-0005-0000-0000-00009F700000}"/>
    <cellStyle name="Normal 80 6 2 3" xfId="8696" xr:uid="{00000000-0005-0000-0000-000009220000}"/>
    <cellStyle name="Normal 80 6 2 3 3" xfId="23793" xr:uid="{00000000-0005-0000-0000-0000065D0000}"/>
    <cellStyle name="Normal 80 6 2 5" xfId="18780" xr:uid="{00000000-0005-0000-0000-000071490000}"/>
    <cellStyle name="Normal 80 6 3" xfId="5335" xr:uid="{00000000-0005-0000-0000-0000E8140000}"/>
    <cellStyle name="Normal 80 6 3 2" xfId="15387" xr:uid="{00000000-0005-0000-0000-00002C3C0000}"/>
    <cellStyle name="Normal 80 6 3 2 3" xfId="30481" xr:uid="{00000000-0005-0000-0000-000026770000}"/>
    <cellStyle name="Normal 80 6 3 3" xfId="10367" xr:uid="{00000000-0005-0000-0000-000090280000}"/>
    <cellStyle name="Normal 80 6 3 3 3" xfId="25464" xr:uid="{00000000-0005-0000-0000-00008D630000}"/>
    <cellStyle name="Normal 80 6 3 5" xfId="20451" xr:uid="{00000000-0005-0000-0000-0000F84F0000}"/>
    <cellStyle name="Normal 80 6 4" xfId="12045" xr:uid="{00000000-0005-0000-0000-00001E2F0000}"/>
    <cellStyle name="Normal 80 6 4 3" xfId="27139" xr:uid="{00000000-0005-0000-0000-0000186A0000}"/>
    <cellStyle name="Normal 80 6 5" xfId="7024" xr:uid="{00000000-0005-0000-0000-0000811B0000}"/>
    <cellStyle name="Normal 80 6 5 3" xfId="22122" xr:uid="{00000000-0005-0000-0000-00007F560000}"/>
    <cellStyle name="Normal 80 6 7" xfId="17109" xr:uid="{00000000-0005-0000-0000-0000EA420000}"/>
    <cellStyle name="Normal 80 7" xfId="2797" xr:uid="{00000000-0005-0000-0000-0000FE0A0000}"/>
    <cellStyle name="Normal 80 7 2" xfId="12880" xr:uid="{00000000-0005-0000-0000-000061320000}"/>
    <cellStyle name="Normal 80 7 2 3" xfId="27974" xr:uid="{00000000-0005-0000-0000-00005B6D0000}"/>
    <cellStyle name="Normal 80 7 3" xfId="7859" xr:uid="{00000000-0005-0000-0000-0000C41E0000}"/>
    <cellStyle name="Normal 80 7 3 3" xfId="22957" xr:uid="{00000000-0005-0000-0000-0000C2590000}"/>
    <cellStyle name="Normal 80 7 5" xfId="17944" xr:uid="{00000000-0005-0000-0000-00002D460000}"/>
    <cellStyle name="Normal 80 8" xfId="4495" xr:uid="{00000000-0005-0000-0000-0000A0110000}"/>
    <cellStyle name="Normal 80 8 2" xfId="14551" xr:uid="{00000000-0005-0000-0000-0000E8380000}"/>
    <cellStyle name="Normal 80 8 2 3" xfId="29645" xr:uid="{00000000-0005-0000-0000-0000E2730000}"/>
    <cellStyle name="Normal 80 8 3" xfId="9531" xr:uid="{00000000-0005-0000-0000-00004C250000}"/>
    <cellStyle name="Normal 80 8 3 3" xfId="24628" xr:uid="{00000000-0005-0000-0000-000049600000}"/>
    <cellStyle name="Normal 80 8 5" xfId="19615" xr:uid="{00000000-0005-0000-0000-0000B44C0000}"/>
    <cellStyle name="Normal 80 9" xfId="11207" xr:uid="{00000000-0005-0000-0000-0000D82B0000}"/>
    <cellStyle name="Normal 80 9 3" xfId="26303" xr:uid="{00000000-0005-0000-0000-0000D4660000}"/>
    <cellStyle name="Normal 81" xfId="1146" xr:uid="{00000000-0005-0000-0000-00008A040000}"/>
    <cellStyle name="Normal 81 10" xfId="6235" xr:uid="{00000000-0005-0000-0000-00006C180000}"/>
    <cellStyle name="Normal 81 10 3" xfId="21335" xr:uid="{00000000-0005-0000-0000-00006C530000}"/>
    <cellStyle name="Normal 81 12" xfId="16320" xr:uid="{00000000-0005-0000-0000-0000D53F0000}"/>
    <cellStyle name="Normal 81 2" xfId="1200" xr:uid="{00000000-0005-0000-0000-0000C0040000}"/>
    <cellStyle name="Normal 81 2 11" xfId="16374" xr:uid="{00000000-0005-0000-0000-00000B400000}"/>
    <cellStyle name="Normal 81 2 2" xfId="1308" xr:uid="{00000000-0005-0000-0000-00002C050000}"/>
    <cellStyle name="Normal 81 2 2 10" xfId="16478" xr:uid="{00000000-0005-0000-0000-000073400000}"/>
    <cellStyle name="Normal 81 2 2 2" xfId="1525" xr:uid="{00000000-0005-0000-0000-000005060000}"/>
    <cellStyle name="Normal 81 2 2 2 2" xfId="1946" xr:uid="{00000000-0005-0000-0000-0000AA070000}"/>
    <cellStyle name="Normal 81 2 2 2 2 2" xfId="2785" xr:uid="{00000000-0005-0000-0000-0000F10A0000}"/>
    <cellStyle name="Normal 81 2 2 2 2 2 2" xfId="4474" xr:uid="{00000000-0005-0000-0000-00008B110000}"/>
    <cellStyle name="Normal 81 2 2 2 2 2 2 2" xfId="14547" xr:uid="{00000000-0005-0000-0000-0000E4380000}"/>
    <cellStyle name="Normal 81 2 2 2 2 2 2 2 3" xfId="29641" xr:uid="{00000000-0005-0000-0000-0000DE730000}"/>
    <cellStyle name="Normal 81 2 2 2 2 2 2 3" xfId="9527" xr:uid="{00000000-0005-0000-0000-000048250000}"/>
    <cellStyle name="Normal 81 2 2 2 2 2 2 3 3" xfId="24624" xr:uid="{00000000-0005-0000-0000-000045600000}"/>
    <cellStyle name="Normal 81 2 2 2 2 2 2 5" xfId="19611" xr:uid="{00000000-0005-0000-0000-0000B04C0000}"/>
    <cellStyle name="Normal 81 2 2 2 2 2 3" xfId="6166" xr:uid="{00000000-0005-0000-0000-000027180000}"/>
    <cellStyle name="Normal 81 2 2 2 2 2 3 2" xfId="16218" xr:uid="{00000000-0005-0000-0000-00006B3F0000}"/>
    <cellStyle name="Normal 81 2 2 2 2 2 3 3" xfId="11198" xr:uid="{00000000-0005-0000-0000-0000CF2B0000}"/>
    <cellStyle name="Normal 81 2 2 2 2 2 3 3 3" xfId="26295" xr:uid="{00000000-0005-0000-0000-0000CC660000}"/>
    <cellStyle name="Normal 81 2 2 2 2 2 3 5" xfId="21282" xr:uid="{00000000-0005-0000-0000-000037530000}"/>
    <cellStyle name="Normal 81 2 2 2 2 2 4" xfId="12876" xr:uid="{00000000-0005-0000-0000-00005D320000}"/>
    <cellStyle name="Normal 81 2 2 2 2 2 4 3" xfId="27970" xr:uid="{00000000-0005-0000-0000-0000576D0000}"/>
    <cellStyle name="Normal 81 2 2 2 2 2 5" xfId="7855" xr:uid="{00000000-0005-0000-0000-0000C01E0000}"/>
    <cellStyle name="Normal 81 2 2 2 2 2 5 3" xfId="22953" xr:uid="{00000000-0005-0000-0000-0000BE590000}"/>
    <cellStyle name="Normal 81 2 2 2 2 2 7" xfId="17940" xr:uid="{00000000-0005-0000-0000-000029460000}"/>
    <cellStyle name="Normal 81 2 2 2 2 3" xfId="3637" xr:uid="{00000000-0005-0000-0000-0000460E0000}"/>
    <cellStyle name="Normal 81 2 2 2 2 3 2" xfId="13711" xr:uid="{00000000-0005-0000-0000-0000A0350000}"/>
    <cellStyle name="Normal 81 2 2 2 2 3 2 3" xfId="28805" xr:uid="{00000000-0005-0000-0000-00009A700000}"/>
    <cellStyle name="Normal 81 2 2 2 2 3 3" xfId="8691" xr:uid="{00000000-0005-0000-0000-000004220000}"/>
    <cellStyle name="Normal 81 2 2 2 2 3 3 3" xfId="23788" xr:uid="{00000000-0005-0000-0000-0000015D0000}"/>
    <cellStyle name="Normal 81 2 2 2 2 3 5" xfId="18775" xr:uid="{00000000-0005-0000-0000-00006C490000}"/>
    <cellStyle name="Normal 81 2 2 2 2 4" xfId="5330" xr:uid="{00000000-0005-0000-0000-0000E3140000}"/>
    <cellStyle name="Normal 81 2 2 2 2 4 2" xfId="15382" xr:uid="{00000000-0005-0000-0000-0000273C0000}"/>
    <cellStyle name="Normal 81 2 2 2 2 4 2 3" xfId="30476" xr:uid="{00000000-0005-0000-0000-000021770000}"/>
    <cellStyle name="Normal 81 2 2 2 2 4 3" xfId="10362" xr:uid="{00000000-0005-0000-0000-00008B280000}"/>
    <cellStyle name="Normal 81 2 2 2 2 4 3 3" xfId="25459" xr:uid="{00000000-0005-0000-0000-000088630000}"/>
    <cellStyle name="Normal 81 2 2 2 2 4 5" xfId="20446" xr:uid="{00000000-0005-0000-0000-0000F34F0000}"/>
    <cellStyle name="Normal 81 2 2 2 2 5" xfId="12040" xr:uid="{00000000-0005-0000-0000-0000192F0000}"/>
    <cellStyle name="Normal 81 2 2 2 2 5 3" xfId="27134" xr:uid="{00000000-0005-0000-0000-0000136A0000}"/>
    <cellStyle name="Normal 81 2 2 2 2 6" xfId="7019" xr:uid="{00000000-0005-0000-0000-00007C1B0000}"/>
    <cellStyle name="Normal 81 2 2 2 2 6 3" xfId="22117" xr:uid="{00000000-0005-0000-0000-00007A560000}"/>
    <cellStyle name="Normal 81 2 2 2 2 8" xfId="17104" xr:uid="{00000000-0005-0000-0000-0000E5420000}"/>
    <cellStyle name="Normal 81 2 2 2 3" xfId="2367" xr:uid="{00000000-0005-0000-0000-00004F090000}"/>
    <cellStyle name="Normal 81 2 2 2 3 2" xfId="4056" xr:uid="{00000000-0005-0000-0000-0000E90F0000}"/>
    <cellStyle name="Normal 81 2 2 2 3 2 2" xfId="14129" xr:uid="{00000000-0005-0000-0000-000042370000}"/>
    <cellStyle name="Normal 81 2 2 2 3 2 2 3" xfId="29223" xr:uid="{00000000-0005-0000-0000-00003C720000}"/>
    <cellStyle name="Normal 81 2 2 2 3 2 3" xfId="9109" xr:uid="{00000000-0005-0000-0000-0000A6230000}"/>
    <cellStyle name="Normal 81 2 2 2 3 2 3 3" xfId="24206" xr:uid="{00000000-0005-0000-0000-0000A35E0000}"/>
    <cellStyle name="Normal 81 2 2 2 3 2 5" xfId="19193" xr:uid="{00000000-0005-0000-0000-00000E4B0000}"/>
    <cellStyle name="Normal 81 2 2 2 3 3" xfId="5748" xr:uid="{00000000-0005-0000-0000-000085160000}"/>
    <cellStyle name="Normal 81 2 2 2 3 3 2" xfId="15800" xr:uid="{00000000-0005-0000-0000-0000C93D0000}"/>
    <cellStyle name="Normal 81 2 2 2 3 3 2 3" xfId="30894" xr:uid="{00000000-0005-0000-0000-0000C3780000}"/>
    <cellStyle name="Normal 81 2 2 2 3 3 3" xfId="10780" xr:uid="{00000000-0005-0000-0000-00002D2A0000}"/>
    <cellStyle name="Normal 81 2 2 2 3 3 3 3" xfId="25877" xr:uid="{00000000-0005-0000-0000-00002A650000}"/>
    <cellStyle name="Normal 81 2 2 2 3 3 5" xfId="20864" xr:uid="{00000000-0005-0000-0000-000095510000}"/>
    <cellStyle name="Normal 81 2 2 2 3 4" xfId="12458" xr:uid="{00000000-0005-0000-0000-0000BB300000}"/>
    <cellStyle name="Normal 81 2 2 2 3 4 3" xfId="27552" xr:uid="{00000000-0005-0000-0000-0000B56B0000}"/>
    <cellStyle name="Normal 81 2 2 2 3 5" xfId="7437" xr:uid="{00000000-0005-0000-0000-00001E1D0000}"/>
    <cellStyle name="Normal 81 2 2 2 3 5 3" xfId="22535" xr:uid="{00000000-0005-0000-0000-00001C580000}"/>
    <cellStyle name="Normal 81 2 2 2 3 7" xfId="17522" xr:uid="{00000000-0005-0000-0000-000087440000}"/>
    <cellStyle name="Normal 81 2 2 2 4" xfId="3219" xr:uid="{00000000-0005-0000-0000-0000A40C0000}"/>
    <cellStyle name="Normal 81 2 2 2 4 2" xfId="13293" xr:uid="{00000000-0005-0000-0000-0000FE330000}"/>
    <cellStyle name="Normal 81 2 2 2 4 2 3" xfId="28387" xr:uid="{00000000-0005-0000-0000-0000F86E0000}"/>
    <cellStyle name="Normal 81 2 2 2 4 3" xfId="8273" xr:uid="{00000000-0005-0000-0000-000062200000}"/>
    <cellStyle name="Normal 81 2 2 2 4 3 3" xfId="23370" xr:uid="{00000000-0005-0000-0000-00005F5B0000}"/>
    <cellStyle name="Normal 81 2 2 2 4 5" xfId="18357" xr:uid="{00000000-0005-0000-0000-0000CA470000}"/>
    <cellStyle name="Normal 81 2 2 2 5" xfId="4912" xr:uid="{00000000-0005-0000-0000-000041130000}"/>
    <cellStyle name="Normal 81 2 2 2 5 2" xfId="14964" xr:uid="{00000000-0005-0000-0000-0000853A0000}"/>
    <cellStyle name="Normal 81 2 2 2 5 2 3" xfId="30058" xr:uid="{00000000-0005-0000-0000-00007F750000}"/>
    <cellStyle name="Normal 81 2 2 2 5 3" xfId="9944" xr:uid="{00000000-0005-0000-0000-0000E9260000}"/>
    <cellStyle name="Normal 81 2 2 2 5 3 3" xfId="25041" xr:uid="{00000000-0005-0000-0000-0000E6610000}"/>
    <cellStyle name="Normal 81 2 2 2 5 5" xfId="20028" xr:uid="{00000000-0005-0000-0000-0000514E0000}"/>
    <cellStyle name="Normal 81 2 2 2 6" xfId="11622" xr:uid="{00000000-0005-0000-0000-0000772D0000}"/>
    <cellStyle name="Normal 81 2 2 2 6 3" xfId="26716" xr:uid="{00000000-0005-0000-0000-000071680000}"/>
    <cellStyle name="Normal 81 2 2 2 7" xfId="6601" xr:uid="{00000000-0005-0000-0000-0000DA190000}"/>
    <cellStyle name="Normal 81 2 2 2 7 3" xfId="21699" xr:uid="{00000000-0005-0000-0000-0000D8540000}"/>
    <cellStyle name="Normal 81 2 2 2 9" xfId="16686" xr:uid="{00000000-0005-0000-0000-000043410000}"/>
    <cellStyle name="Normal 81 2 2 3" xfId="1738" xr:uid="{00000000-0005-0000-0000-0000DA060000}"/>
    <cellStyle name="Normal 81 2 2 3 2" xfId="2577" xr:uid="{00000000-0005-0000-0000-0000210A0000}"/>
    <cellStyle name="Normal 81 2 2 3 2 2" xfId="4266" xr:uid="{00000000-0005-0000-0000-0000BB100000}"/>
    <cellStyle name="Normal 81 2 2 3 2 2 2" xfId="14339" xr:uid="{00000000-0005-0000-0000-000014380000}"/>
    <cellStyle name="Normal 81 2 2 3 2 2 2 3" xfId="29433" xr:uid="{00000000-0005-0000-0000-00000E730000}"/>
    <cellStyle name="Normal 81 2 2 3 2 2 3" xfId="9319" xr:uid="{00000000-0005-0000-0000-000078240000}"/>
    <cellStyle name="Normal 81 2 2 3 2 2 3 3" xfId="24416" xr:uid="{00000000-0005-0000-0000-0000755F0000}"/>
    <cellStyle name="Normal 81 2 2 3 2 2 5" xfId="19403" xr:uid="{00000000-0005-0000-0000-0000E04B0000}"/>
    <cellStyle name="Normal 81 2 2 3 2 3" xfId="5958" xr:uid="{00000000-0005-0000-0000-000057170000}"/>
    <cellStyle name="Normal 81 2 2 3 2 3 2" xfId="16010" xr:uid="{00000000-0005-0000-0000-00009B3E0000}"/>
    <cellStyle name="Normal 81 2 2 3 2 3 2 3" xfId="31104" xr:uid="{00000000-0005-0000-0000-000095790000}"/>
    <cellStyle name="Normal 81 2 2 3 2 3 3" xfId="10990" xr:uid="{00000000-0005-0000-0000-0000FF2A0000}"/>
    <cellStyle name="Normal 81 2 2 3 2 3 3 3" xfId="26087" xr:uid="{00000000-0005-0000-0000-0000FC650000}"/>
    <cellStyle name="Normal 81 2 2 3 2 3 5" xfId="21074" xr:uid="{00000000-0005-0000-0000-000067520000}"/>
    <cellStyle name="Normal 81 2 2 3 2 4" xfId="12668" xr:uid="{00000000-0005-0000-0000-00008D310000}"/>
    <cellStyle name="Normal 81 2 2 3 2 4 3" xfId="27762" xr:uid="{00000000-0005-0000-0000-0000876C0000}"/>
    <cellStyle name="Normal 81 2 2 3 2 5" xfId="7647" xr:uid="{00000000-0005-0000-0000-0000F01D0000}"/>
    <cellStyle name="Normal 81 2 2 3 2 5 3" xfId="22745" xr:uid="{00000000-0005-0000-0000-0000EE580000}"/>
    <cellStyle name="Normal 81 2 2 3 2 7" xfId="17732" xr:uid="{00000000-0005-0000-0000-000059450000}"/>
    <cellStyle name="Normal 81 2 2 3 3" xfId="3429" xr:uid="{00000000-0005-0000-0000-0000760D0000}"/>
    <cellStyle name="Normal 81 2 2 3 3 2" xfId="13503" xr:uid="{00000000-0005-0000-0000-0000D0340000}"/>
    <cellStyle name="Normal 81 2 2 3 3 2 3" xfId="28597" xr:uid="{00000000-0005-0000-0000-0000CA6F0000}"/>
    <cellStyle name="Normal 81 2 2 3 3 3" xfId="8483" xr:uid="{00000000-0005-0000-0000-000034210000}"/>
    <cellStyle name="Normal 81 2 2 3 3 3 3" xfId="23580" xr:uid="{00000000-0005-0000-0000-0000315C0000}"/>
    <cellStyle name="Normal 81 2 2 3 3 5" xfId="18567" xr:uid="{00000000-0005-0000-0000-00009C480000}"/>
    <cellStyle name="Normal 81 2 2 3 4" xfId="5122" xr:uid="{00000000-0005-0000-0000-000013140000}"/>
    <cellStyle name="Normal 81 2 2 3 4 2" xfId="15174" xr:uid="{00000000-0005-0000-0000-0000573B0000}"/>
    <cellStyle name="Normal 81 2 2 3 4 2 3" xfId="30268" xr:uid="{00000000-0005-0000-0000-000051760000}"/>
    <cellStyle name="Normal 81 2 2 3 4 3" xfId="10154" xr:uid="{00000000-0005-0000-0000-0000BB270000}"/>
    <cellStyle name="Normal 81 2 2 3 4 3 3" xfId="25251" xr:uid="{00000000-0005-0000-0000-0000B8620000}"/>
    <cellStyle name="Normal 81 2 2 3 4 5" xfId="20238" xr:uid="{00000000-0005-0000-0000-0000234F0000}"/>
    <cellStyle name="Normal 81 2 2 3 5" xfId="11832" xr:uid="{00000000-0005-0000-0000-0000492E0000}"/>
    <cellStyle name="Normal 81 2 2 3 5 3" xfId="26926" xr:uid="{00000000-0005-0000-0000-000043690000}"/>
    <cellStyle name="Normal 81 2 2 3 6" xfId="6811" xr:uid="{00000000-0005-0000-0000-0000AC1A0000}"/>
    <cellStyle name="Normal 81 2 2 3 6 3" xfId="21909" xr:uid="{00000000-0005-0000-0000-0000AA550000}"/>
    <cellStyle name="Normal 81 2 2 3 8" xfId="16896" xr:uid="{00000000-0005-0000-0000-000015420000}"/>
    <cellStyle name="Normal 81 2 2 4" xfId="2159" xr:uid="{00000000-0005-0000-0000-00007F080000}"/>
    <cellStyle name="Normal 81 2 2 4 2" xfId="3848" xr:uid="{00000000-0005-0000-0000-0000190F0000}"/>
    <cellStyle name="Normal 81 2 2 4 2 2" xfId="13921" xr:uid="{00000000-0005-0000-0000-000072360000}"/>
    <cellStyle name="Normal 81 2 2 4 2 2 3" xfId="29015" xr:uid="{00000000-0005-0000-0000-00006C710000}"/>
    <cellStyle name="Normal 81 2 2 4 2 3" xfId="8901" xr:uid="{00000000-0005-0000-0000-0000D6220000}"/>
    <cellStyle name="Normal 81 2 2 4 2 3 3" xfId="23998" xr:uid="{00000000-0005-0000-0000-0000D35D0000}"/>
    <cellStyle name="Normal 81 2 2 4 2 5" xfId="18985" xr:uid="{00000000-0005-0000-0000-00003E4A0000}"/>
    <cellStyle name="Normal 81 2 2 4 3" xfId="5540" xr:uid="{00000000-0005-0000-0000-0000B5150000}"/>
    <cellStyle name="Normal 81 2 2 4 3 2" xfId="15592" xr:uid="{00000000-0005-0000-0000-0000F93C0000}"/>
    <cellStyle name="Normal 81 2 2 4 3 2 3" xfId="30686" xr:uid="{00000000-0005-0000-0000-0000F3770000}"/>
    <cellStyle name="Normal 81 2 2 4 3 3" xfId="10572" xr:uid="{00000000-0005-0000-0000-00005D290000}"/>
    <cellStyle name="Normal 81 2 2 4 3 3 3" xfId="25669" xr:uid="{00000000-0005-0000-0000-00005A640000}"/>
    <cellStyle name="Normal 81 2 2 4 3 5" xfId="20656" xr:uid="{00000000-0005-0000-0000-0000C5500000}"/>
    <cellStyle name="Normal 81 2 2 4 4" xfId="12250" xr:uid="{00000000-0005-0000-0000-0000EB2F0000}"/>
    <cellStyle name="Normal 81 2 2 4 4 3" xfId="27344" xr:uid="{00000000-0005-0000-0000-0000E56A0000}"/>
    <cellStyle name="Normal 81 2 2 4 5" xfId="7229" xr:uid="{00000000-0005-0000-0000-00004E1C0000}"/>
    <cellStyle name="Normal 81 2 2 4 5 3" xfId="22327" xr:uid="{00000000-0005-0000-0000-00004C570000}"/>
    <cellStyle name="Normal 81 2 2 4 7" xfId="17314" xr:uid="{00000000-0005-0000-0000-0000B7430000}"/>
    <cellStyle name="Normal 81 2 2 5" xfId="3011" xr:uid="{00000000-0005-0000-0000-0000D40B0000}"/>
    <cellStyle name="Normal 81 2 2 5 2" xfId="13085" xr:uid="{00000000-0005-0000-0000-00002E330000}"/>
    <cellStyle name="Normal 81 2 2 5 2 3" xfId="28179" xr:uid="{00000000-0005-0000-0000-0000286E0000}"/>
    <cellStyle name="Normal 81 2 2 5 3" xfId="8065" xr:uid="{00000000-0005-0000-0000-0000921F0000}"/>
    <cellStyle name="Normal 81 2 2 5 3 3" xfId="23162" xr:uid="{00000000-0005-0000-0000-00008F5A0000}"/>
    <cellStyle name="Normal 81 2 2 5 5" xfId="18149" xr:uid="{00000000-0005-0000-0000-0000FA460000}"/>
    <cellStyle name="Normal 81 2 2 6" xfId="4704" xr:uid="{00000000-0005-0000-0000-000071120000}"/>
    <cellStyle name="Normal 81 2 2 6 2" xfId="14756" xr:uid="{00000000-0005-0000-0000-0000B5390000}"/>
    <cellStyle name="Normal 81 2 2 6 2 3" xfId="29850" xr:uid="{00000000-0005-0000-0000-0000AF740000}"/>
    <cellStyle name="Normal 81 2 2 6 3" xfId="9736" xr:uid="{00000000-0005-0000-0000-000019260000}"/>
    <cellStyle name="Normal 81 2 2 6 3 3" xfId="24833" xr:uid="{00000000-0005-0000-0000-000016610000}"/>
    <cellStyle name="Normal 81 2 2 6 5" xfId="19820" xr:uid="{00000000-0005-0000-0000-0000814D0000}"/>
    <cellStyle name="Normal 81 2 2 7" xfId="11414" xr:uid="{00000000-0005-0000-0000-0000A72C0000}"/>
    <cellStyle name="Normal 81 2 2 7 3" xfId="26508" xr:uid="{00000000-0005-0000-0000-0000A1670000}"/>
    <cellStyle name="Normal 81 2 2 8" xfId="6393" xr:uid="{00000000-0005-0000-0000-00000A190000}"/>
    <cellStyle name="Normal 81 2 2 8 3" xfId="21491" xr:uid="{00000000-0005-0000-0000-000008540000}"/>
    <cellStyle name="Normal 81 2 3" xfId="1421" xr:uid="{00000000-0005-0000-0000-00009D050000}"/>
    <cellStyle name="Normal 81 2 3 2" xfId="1842" xr:uid="{00000000-0005-0000-0000-000042070000}"/>
    <cellStyle name="Normal 81 2 3 2 2" xfId="2681" xr:uid="{00000000-0005-0000-0000-0000890A0000}"/>
    <cellStyle name="Normal 81 2 3 2 2 2" xfId="4370" xr:uid="{00000000-0005-0000-0000-000023110000}"/>
    <cellStyle name="Normal 81 2 3 2 2 2 2" xfId="14443" xr:uid="{00000000-0005-0000-0000-00007C380000}"/>
    <cellStyle name="Normal 81 2 3 2 2 2 2 3" xfId="29537" xr:uid="{00000000-0005-0000-0000-000076730000}"/>
    <cellStyle name="Normal 81 2 3 2 2 2 3" xfId="9423" xr:uid="{00000000-0005-0000-0000-0000E0240000}"/>
    <cellStyle name="Normal 81 2 3 2 2 2 3 3" xfId="24520" xr:uid="{00000000-0005-0000-0000-0000DD5F0000}"/>
    <cellStyle name="Normal 81 2 3 2 2 2 5" xfId="19507" xr:uid="{00000000-0005-0000-0000-0000484C0000}"/>
    <cellStyle name="Normal 81 2 3 2 2 3" xfId="6062" xr:uid="{00000000-0005-0000-0000-0000BF170000}"/>
    <cellStyle name="Normal 81 2 3 2 2 3 2" xfId="16114" xr:uid="{00000000-0005-0000-0000-0000033F0000}"/>
    <cellStyle name="Normal 81 2 3 2 2 3 2 3" xfId="31208" xr:uid="{00000000-0005-0000-0000-0000FD790000}"/>
    <cellStyle name="Normal 81 2 3 2 2 3 3" xfId="11094" xr:uid="{00000000-0005-0000-0000-0000672B0000}"/>
    <cellStyle name="Normal 81 2 3 2 2 3 3 3" xfId="26191" xr:uid="{00000000-0005-0000-0000-000064660000}"/>
    <cellStyle name="Normal 81 2 3 2 2 3 5" xfId="21178" xr:uid="{00000000-0005-0000-0000-0000CF520000}"/>
    <cellStyle name="Normal 81 2 3 2 2 4" xfId="12772" xr:uid="{00000000-0005-0000-0000-0000F5310000}"/>
    <cellStyle name="Normal 81 2 3 2 2 4 3" xfId="27866" xr:uid="{00000000-0005-0000-0000-0000EF6C0000}"/>
    <cellStyle name="Normal 81 2 3 2 2 5" xfId="7751" xr:uid="{00000000-0005-0000-0000-0000581E0000}"/>
    <cellStyle name="Normal 81 2 3 2 2 5 3" xfId="22849" xr:uid="{00000000-0005-0000-0000-000056590000}"/>
    <cellStyle name="Normal 81 2 3 2 2 7" xfId="17836" xr:uid="{00000000-0005-0000-0000-0000C1450000}"/>
    <cellStyle name="Normal 81 2 3 2 3" xfId="3533" xr:uid="{00000000-0005-0000-0000-0000DE0D0000}"/>
    <cellStyle name="Normal 81 2 3 2 3 2" xfId="13607" xr:uid="{00000000-0005-0000-0000-000038350000}"/>
    <cellStyle name="Normal 81 2 3 2 3 2 3" xfId="28701" xr:uid="{00000000-0005-0000-0000-000032700000}"/>
    <cellStyle name="Normal 81 2 3 2 3 3" xfId="8587" xr:uid="{00000000-0005-0000-0000-00009C210000}"/>
    <cellStyle name="Normal 81 2 3 2 3 3 3" xfId="23684" xr:uid="{00000000-0005-0000-0000-0000995C0000}"/>
    <cellStyle name="Normal 81 2 3 2 3 5" xfId="18671" xr:uid="{00000000-0005-0000-0000-000004490000}"/>
    <cellStyle name="Normal 81 2 3 2 4" xfId="5226" xr:uid="{00000000-0005-0000-0000-00007B140000}"/>
    <cellStyle name="Normal 81 2 3 2 4 2" xfId="15278" xr:uid="{00000000-0005-0000-0000-0000BF3B0000}"/>
    <cellStyle name="Normal 81 2 3 2 4 2 3" xfId="30372" xr:uid="{00000000-0005-0000-0000-0000B9760000}"/>
    <cellStyle name="Normal 81 2 3 2 4 3" xfId="10258" xr:uid="{00000000-0005-0000-0000-000023280000}"/>
    <cellStyle name="Normal 81 2 3 2 4 3 3" xfId="25355" xr:uid="{00000000-0005-0000-0000-000020630000}"/>
    <cellStyle name="Normal 81 2 3 2 4 5" xfId="20342" xr:uid="{00000000-0005-0000-0000-00008B4F0000}"/>
    <cellStyle name="Normal 81 2 3 2 5" xfId="11936" xr:uid="{00000000-0005-0000-0000-0000B12E0000}"/>
    <cellStyle name="Normal 81 2 3 2 5 3" xfId="27030" xr:uid="{00000000-0005-0000-0000-0000AB690000}"/>
    <cellStyle name="Normal 81 2 3 2 6" xfId="6915" xr:uid="{00000000-0005-0000-0000-0000141B0000}"/>
    <cellStyle name="Normal 81 2 3 2 6 3" xfId="22013" xr:uid="{00000000-0005-0000-0000-000012560000}"/>
    <cellStyle name="Normal 81 2 3 2 8" xfId="17000" xr:uid="{00000000-0005-0000-0000-00007D420000}"/>
    <cellStyle name="Normal 81 2 3 3" xfId="2263" xr:uid="{00000000-0005-0000-0000-0000E7080000}"/>
    <cellStyle name="Normal 81 2 3 3 2" xfId="3952" xr:uid="{00000000-0005-0000-0000-0000810F0000}"/>
    <cellStyle name="Normal 81 2 3 3 2 2" xfId="14025" xr:uid="{00000000-0005-0000-0000-0000DA360000}"/>
    <cellStyle name="Normal 81 2 3 3 2 2 3" xfId="29119" xr:uid="{00000000-0005-0000-0000-0000D4710000}"/>
    <cellStyle name="Normal 81 2 3 3 2 3" xfId="9005" xr:uid="{00000000-0005-0000-0000-00003E230000}"/>
    <cellStyle name="Normal 81 2 3 3 2 3 3" xfId="24102" xr:uid="{00000000-0005-0000-0000-00003B5E0000}"/>
    <cellStyle name="Normal 81 2 3 3 2 5" xfId="19089" xr:uid="{00000000-0005-0000-0000-0000A64A0000}"/>
    <cellStyle name="Normal 81 2 3 3 3" xfId="5644" xr:uid="{00000000-0005-0000-0000-00001D160000}"/>
    <cellStyle name="Normal 81 2 3 3 3 2" xfId="15696" xr:uid="{00000000-0005-0000-0000-0000613D0000}"/>
    <cellStyle name="Normal 81 2 3 3 3 2 3" xfId="30790" xr:uid="{00000000-0005-0000-0000-00005B780000}"/>
    <cellStyle name="Normal 81 2 3 3 3 3" xfId="10676" xr:uid="{00000000-0005-0000-0000-0000C5290000}"/>
    <cellStyle name="Normal 81 2 3 3 3 3 3" xfId="25773" xr:uid="{00000000-0005-0000-0000-0000C2640000}"/>
    <cellStyle name="Normal 81 2 3 3 3 5" xfId="20760" xr:uid="{00000000-0005-0000-0000-00002D510000}"/>
    <cellStyle name="Normal 81 2 3 3 4" xfId="12354" xr:uid="{00000000-0005-0000-0000-000053300000}"/>
    <cellStyle name="Normal 81 2 3 3 4 3" xfId="27448" xr:uid="{00000000-0005-0000-0000-00004D6B0000}"/>
    <cellStyle name="Normal 81 2 3 3 5" xfId="7333" xr:uid="{00000000-0005-0000-0000-0000B61C0000}"/>
    <cellStyle name="Normal 81 2 3 3 5 3" xfId="22431" xr:uid="{00000000-0005-0000-0000-0000B4570000}"/>
    <cellStyle name="Normal 81 2 3 3 7" xfId="17418" xr:uid="{00000000-0005-0000-0000-00001F440000}"/>
    <cellStyle name="Normal 81 2 3 4" xfId="3115" xr:uid="{00000000-0005-0000-0000-00003C0C0000}"/>
    <cellStyle name="Normal 81 2 3 4 2" xfId="13189" xr:uid="{00000000-0005-0000-0000-000096330000}"/>
    <cellStyle name="Normal 81 2 3 4 2 3" xfId="28283" xr:uid="{00000000-0005-0000-0000-0000906E0000}"/>
    <cellStyle name="Normal 81 2 3 4 3" xfId="8169" xr:uid="{00000000-0005-0000-0000-0000FA1F0000}"/>
    <cellStyle name="Normal 81 2 3 4 3 3" xfId="23266" xr:uid="{00000000-0005-0000-0000-0000F75A0000}"/>
    <cellStyle name="Normal 81 2 3 4 5" xfId="18253" xr:uid="{00000000-0005-0000-0000-000062470000}"/>
    <cellStyle name="Normal 81 2 3 5" xfId="4808" xr:uid="{00000000-0005-0000-0000-0000D9120000}"/>
    <cellStyle name="Normal 81 2 3 5 2" xfId="14860" xr:uid="{00000000-0005-0000-0000-00001D3A0000}"/>
    <cellStyle name="Normal 81 2 3 5 2 3" xfId="29954" xr:uid="{00000000-0005-0000-0000-000017750000}"/>
    <cellStyle name="Normal 81 2 3 5 3" xfId="9840" xr:uid="{00000000-0005-0000-0000-000081260000}"/>
    <cellStyle name="Normal 81 2 3 5 3 3" xfId="24937" xr:uid="{00000000-0005-0000-0000-00007E610000}"/>
    <cellStyle name="Normal 81 2 3 5 5" xfId="19924" xr:uid="{00000000-0005-0000-0000-0000E94D0000}"/>
    <cellStyle name="Normal 81 2 3 6" xfId="11518" xr:uid="{00000000-0005-0000-0000-00000F2D0000}"/>
    <cellStyle name="Normal 81 2 3 6 3" xfId="26612" xr:uid="{00000000-0005-0000-0000-000009680000}"/>
    <cellStyle name="Normal 81 2 3 7" xfId="6497" xr:uid="{00000000-0005-0000-0000-000072190000}"/>
    <cellStyle name="Normal 81 2 3 7 3" xfId="21595" xr:uid="{00000000-0005-0000-0000-000070540000}"/>
    <cellStyle name="Normal 81 2 3 9" xfId="16582" xr:uid="{00000000-0005-0000-0000-0000DB400000}"/>
    <cellStyle name="Normal 81 2 4" xfId="1634" xr:uid="{00000000-0005-0000-0000-000072060000}"/>
    <cellStyle name="Normal 81 2 4 2" xfId="2473" xr:uid="{00000000-0005-0000-0000-0000B9090000}"/>
    <cellStyle name="Normal 81 2 4 2 2" xfId="4162" xr:uid="{00000000-0005-0000-0000-000053100000}"/>
    <cellStyle name="Normal 81 2 4 2 2 2" xfId="14235" xr:uid="{00000000-0005-0000-0000-0000AC370000}"/>
    <cellStyle name="Normal 81 2 4 2 2 2 3" xfId="29329" xr:uid="{00000000-0005-0000-0000-0000A6720000}"/>
    <cellStyle name="Normal 81 2 4 2 2 3" xfId="9215" xr:uid="{00000000-0005-0000-0000-000010240000}"/>
    <cellStyle name="Normal 81 2 4 2 2 3 3" xfId="24312" xr:uid="{00000000-0005-0000-0000-00000D5F0000}"/>
    <cellStyle name="Normal 81 2 4 2 2 5" xfId="19299" xr:uid="{00000000-0005-0000-0000-0000784B0000}"/>
    <cellStyle name="Normal 81 2 4 2 3" xfId="5854" xr:uid="{00000000-0005-0000-0000-0000EF160000}"/>
    <cellStyle name="Normal 81 2 4 2 3 2" xfId="15906" xr:uid="{00000000-0005-0000-0000-0000333E0000}"/>
    <cellStyle name="Normal 81 2 4 2 3 2 3" xfId="31000" xr:uid="{00000000-0005-0000-0000-00002D790000}"/>
    <cellStyle name="Normal 81 2 4 2 3 3" xfId="10886" xr:uid="{00000000-0005-0000-0000-0000972A0000}"/>
    <cellStyle name="Normal 81 2 4 2 3 3 3" xfId="25983" xr:uid="{00000000-0005-0000-0000-000094650000}"/>
    <cellStyle name="Normal 81 2 4 2 3 5" xfId="20970" xr:uid="{00000000-0005-0000-0000-0000FF510000}"/>
    <cellStyle name="Normal 81 2 4 2 4" xfId="12564" xr:uid="{00000000-0005-0000-0000-000025310000}"/>
    <cellStyle name="Normal 81 2 4 2 4 3" xfId="27658" xr:uid="{00000000-0005-0000-0000-00001F6C0000}"/>
    <cellStyle name="Normal 81 2 4 2 5" xfId="7543" xr:uid="{00000000-0005-0000-0000-0000881D0000}"/>
    <cellStyle name="Normal 81 2 4 2 5 3" xfId="22641" xr:uid="{00000000-0005-0000-0000-000086580000}"/>
    <cellStyle name="Normal 81 2 4 2 7" xfId="17628" xr:uid="{00000000-0005-0000-0000-0000F1440000}"/>
    <cellStyle name="Normal 81 2 4 3" xfId="3325" xr:uid="{00000000-0005-0000-0000-00000E0D0000}"/>
    <cellStyle name="Normal 81 2 4 3 2" xfId="13399" xr:uid="{00000000-0005-0000-0000-000068340000}"/>
    <cellStyle name="Normal 81 2 4 3 2 3" xfId="28493" xr:uid="{00000000-0005-0000-0000-0000626F0000}"/>
    <cellStyle name="Normal 81 2 4 3 3" xfId="8379" xr:uid="{00000000-0005-0000-0000-0000CC200000}"/>
    <cellStyle name="Normal 81 2 4 3 3 3" xfId="23476" xr:uid="{00000000-0005-0000-0000-0000C95B0000}"/>
    <cellStyle name="Normal 81 2 4 3 5" xfId="18463" xr:uid="{00000000-0005-0000-0000-000034480000}"/>
    <cellStyle name="Normal 81 2 4 4" xfId="5018" xr:uid="{00000000-0005-0000-0000-0000AB130000}"/>
    <cellStyle name="Normal 81 2 4 4 2" xfId="15070" xr:uid="{00000000-0005-0000-0000-0000EF3A0000}"/>
    <cellStyle name="Normal 81 2 4 4 2 3" xfId="30164" xr:uid="{00000000-0005-0000-0000-0000E9750000}"/>
    <cellStyle name="Normal 81 2 4 4 3" xfId="10050" xr:uid="{00000000-0005-0000-0000-000053270000}"/>
    <cellStyle name="Normal 81 2 4 4 3 3" xfId="25147" xr:uid="{00000000-0005-0000-0000-000050620000}"/>
    <cellStyle name="Normal 81 2 4 4 5" xfId="20134" xr:uid="{00000000-0005-0000-0000-0000BB4E0000}"/>
    <cellStyle name="Normal 81 2 4 5" xfId="11728" xr:uid="{00000000-0005-0000-0000-0000E12D0000}"/>
    <cellStyle name="Normal 81 2 4 5 3" xfId="26822" xr:uid="{00000000-0005-0000-0000-0000DB680000}"/>
    <cellStyle name="Normal 81 2 4 6" xfId="6707" xr:uid="{00000000-0005-0000-0000-0000441A0000}"/>
    <cellStyle name="Normal 81 2 4 6 3" xfId="21805" xr:uid="{00000000-0005-0000-0000-000042550000}"/>
    <cellStyle name="Normal 81 2 4 8" xfId="16792" xr:uid="{00000000-0005-0000-0000-0000AD410000}"/>
    <cellStyle name="Normal 81 2 5" xfId="2055" xr:uid="{00000000-0005-0000-0000-000017080000}"/>
    <cellStyle name="Normal 81 2 5 2" xfId="3744" xr:uid="{00000000-0005-0000-0000-0000B10E0000}"/>
    <cellStyle name="Normal 81 2 5 2 2" xfId="13817" xr:uid="{00000000-0005-0000-0000-00000A360000}"/>
    <cellStyle name="Normal 81 2 5 2 2 3" xfId="28911" xr:uid="{00000000-0005-0000-0000-000004710000}"/>
    <cellStyle name="Normal 81 2 5 2 3" xfId="8797" xr:uid="{00000000-0005-0000-0000-00006E220000}"/>
    <cellStyle name="Normal 81 2 5 2 3 3" xfId="23894" xr:uid="{00000000-0005-0000-0000-00006B5D0000}"/>
    <cellStyle name="Normal 81 2 5 2 5" xfId="18881" xr:uid="{00000000-0005-0000-0000-0000D6490000}"/>
    <cellStyle name="Normal 81 2 5 3" xfId="5436" xr:uid="{00000000-0005-0000-0000-00004D150000}"/>
    <cellStyle name="Normal 81 2 5 3 2" xfId="15488" xr:uid="{00000000-0005-0000-0000-0000913C0000}"/>
    <cellStyle name="Normal 81 2 5 3 2 3" xfId="30582" xr:uid="{00000000-0005-0000-0000-00008B770000}"/>
    <cellStyle name="Normal 81 2 5 3 3" xfId="10468" xr:uid="{00000000-0005-0000-0000-0000F5280000}"/>
    <cellStyle name="Normal 81 2 5 3 3 3" xfId="25565" xr:uid="{00000000-0005-0000-0000-0000F2630000}"/>
    <cellStyle name="Normal 81 2 5 3 5" xfId="20552" xr:uid="{00000000-0005-0000-0000-00005D500000}"/>
    <cellStyle name="Normal 81 2 5 4" xfId="12146" xr:uid="{00000000-0005-0000-0000-0000832F0000}"/>
    <cellStyle name="Normal 81 2 5 4 3" xfId="27240" xr:uid="{00000000-0005-0000-0000-00007D6A0000}"/>
    <cellStyle name="Normal 81 2 5 5" xfId="7125" xr:uid="{00000000-0005-0000-0000-0000E61B0000}"/>
    <cellStyle name="Normal 81 2 5 5 3" xfId="22223" xr:uid="{00000000-0005-0000-0000-0000E4560000}"/>
    <cellStyle name="Normal 81 2 5 7" xfId="17210" xr:uid="{00000000-0005-0000-0000-00004F430000}"/>
    <cellStyle name="Normal 81 2 6" xfId="2907" xr:uid="{00000000-0005-0000-0000-00006C0B0000}"/>
    <cellStyle name="Normal 81 2 6 2" xfId="12981" xr:uid="{00000000-0005-0000-0000-0000C6320000}"/>
    <cellStyle name="Normal 81 2 6 2 3" xfId="28075" xr:uid="{00000000-0005-0000-0000-0000C06D0000}"/>
    <cellStyle name="Normal 81 2 6 3" xfId="7961" xr:uid="{00000000-0005-0000-0000-00002A1F0000}"/>
    <cellStyle name="Normal 81 2 6 3 3" xfId="23058" xr:uid="{00000000-0005-0000-0000-0000275A0000}"/>
    <cellStyle name="Normal 81 2 6 5" xfId="18045" xr:uid="{00000000-0005-0000-0000-000092460000}"/>
    <cellStyle name="Normal 81 2 7" xfId="4600" xr:uid="{00000000-0005-0000-0000-000009120000}"/>
    <cellStyle name="Normal 81 2 7 2" xfId="14652" xr:uid="{00000000-0005-0000-0000-00004D390000}"/>
    <cellStyle name="Normal 81 2 7 2 3" xfId="29746" xr:uid="{00000000-0005-0000-0000-000047740000}"/>
    <cellStyle name="Normal 81 2 7 3" xfId="9632" xr:uid="{00000000-0005-0000-0000-0000B1250000}"/>
    <cellStyle name="Normal 81 2 7 3 3" xfId="24729" xr:uid="{00000000-0005-0000-0000-0000AE600000}"/>
    <cellStyle name="Normal 81 2 7 5" xfId="19716" xr:uid="{00000000-0005-0000-0000-0000194D0000}"/>
    <cellStyle name="Normal 81 2 8" xfId="11310" xr:uid="{00000000-0005-0000-0000-00003F2C0000}"/>
    <cellStyle name="Normal 81 2 8 3" xfId="26404" xr:uid="{00000000-0005-0000-0000-000039670000}"/>
    <cellStyle name="Normal 81 2 9" xfId="6289" xr:uid="{00000000-0005-0000-0000-0000A2180000}"/>
    <cellStyle name="Normal 81 2 9 3" xfId="21387" xr:uid="{00000000-0005-0000-0000-0000A0530000}"/>
    <cellStyle name="Normal 81 3" xfId="1254" xr:uid="{00000000-0005-0000-0000-0000F6040000}"/>
    <cellStyle name="Normal 81 3 10" xfId="16426" xr:uid="{00000000-0005-0000-0000-00003F400000}"/>
    <cellStyle name="Normal 81 3 2" xfId="1473" xr:uid="{00000000-0005-0000-0000-0000D1050000}"/>
    <cellStyle name="Normal 81 3 2 2" xfId="1894" xr:uid="{00000000-0005-0000-0000-000076070000}"/>
    <cellStyle name="Normal 81 3 2 2 2" xfId="2733" xr:uid="{00000000-0005-0000-0000-0000BD0A0000}"/>
    <cellStyle name="Normal 81 3 2 2 2 2" xfId="4422" xr:uid="{00000000-0005-0000-0000-000057110000}"/>
    <cellStyle name="Normal 81 3 2 2 2 2 2" xfId="14495" xr:uid="{00000000-0005-0000-0000-0000B0380000}"/>
    <cellStyle name="Normal 81 3 2 2 2 2 2 3" xfId="29589" xr:uid="{00000000-0005-0000-0000-0000AA730000}"/>
    <cellStyle name="Normal 81 3 2 2 2 2 3" xfId="9475" xr:uid="{00000000-0005-0000-0000-000014250000}"/>
    <cellStyle name="Normal 81 3 2 2 2 2 3 3" xfId="24572" xr:uid="{00000000-0005-0000-0000-000011600000}"/>
    <cellStyle name="Normal 81 3 2 2 2 2 5" xfId="19559" xr:uid="{00000000-0005-0000-0000-00007C4C0000}"/>
    <cellStyle name="Normal 81 3 2 2 2 3" xfId="6114" xr:uid="{00000000-0005-0000-0000-0000F3170000}"/>
    <cellStyle name="Normal 81 3 2 2 2 3 2" xfId="16166" xr:uid="{00000000-0005-0000-0000-0000373F0000}"/>
    <cellStyle name="Normal 81 3 2 2 2 3 2 3" xfId="31260" xr:uid="{00000000-0005-0000-0000-0000317A0000}"/>
    <cellStyle name="Normal 81 3 2 2 2 3 3" xfId="11146" xr:uid="{00000000-0005-0000-0000-00009B2B0000}"/>
    <cellStyle name="Normal 81 3 2 2 2 3 3 3" xfId="26243" xr:uid="{00000000-0005-0000-0000-000098660000}"/>
    <cellStyle name="Normal 81 3 2 2 2 3 5" xfId="21230" xr:uid="{00000000-0005-0000-0000-000003530000}"/>
    <cellStyle name="Normal 81 3 2 2 2 4" xfId="12824" xr:uid="{00000000-0005-0000-0000-000029320000}"/>
    <cellStyle name="Normal 81 3 2 2 2 4 3" xfId="27918" xr:uid="{00000000-0005-0000-0000-0000236D0000}"/>
    <cellStyle name="Normal 81 3 2 2 2 5" xfId="7803" xr:uid="{00000000-0005-0000-0000-00008C1E0000}"/>
    <cellStyle name="Normal 81 3 2 2 2 5 3" xfId="22901" xr:uid="{00000000-0005-0000-0000-00008A590000}"/>
    <cellStyle name="Normal 81 3 2 2 2 7" xfId="17888" xr:uid="{00000000-0005-0000-0000-0000F5450000}"/>
    <cellStyle name="Normal 81 3 2 2 3" xfId="3585" xr:uid="{00000000-0005-0000-0000-0000120E0000}"/>
    <cellStyle name="Normal 81 3 2 2 3 2" xfId="13659" xr:uid="{00000000-0005-0000-0000-00006C350000}"/>
    <cellStyle name="Normal 81 3 2 2 3 2 3" xfId="28753" xr:uid="{00000000-0005-0000-0000-000066700000}"/>
    <cellStyle name="Normal 81 3 2 2 3 3" xfId="8639" xr:uid="{00000000-0005-0000-0000-0000D0210000}"/>
    <cellStyle name="Normal 81 3 2 2 3 3 3" xfId="23736" xr:uid="{00000000-0005-0000-0000-0000CD5C0000}"/>
    <cellStyle name="Normal 81 3 2 2 3 5" xfId="18723" xr:uid="{00000000-0005-0000-0000-000038490000}"/>
    <cellStyle name="Normal 81 3 2 2 4" xfId="5278" xr:uid="{00000000-0005-0000-0000-0000AF140000}"/>
    <cellStyle name="Normal 81 3 2 2 4 2" xfId="15330" xr:uid="{00000000-0005-0000-0000-0000F33B0000}"/>
    <cellStyle name="Normal 81 3 2 2 4 2 3" xfId="30424" xr:uid="{00000000-0005-0000-0000-0000ED760000}"/>
    <cellStyle name="Normal 81 3 2 2 4 3" xfId="10310" xr:uid="{00000000-0005-0000-0000-000057280000}"/>
    <cellStyle name="Normal 81 3 2 2 4 3 3" xfId="25407" xr:uid="{00000000-0005-0000-0000-000054630000}"/>
    <cellStyle name="Normal 81 3 2 2 4 5" xfId="20394" xr:uid="{00000000-0005-0000-0000-0000BF4F0000}"/>
    <cellStyle name="Normal 81 3 2 2 5" xfId="11988" xr:uid="{00000000-0005-0000-0000-0000E52E0000}"/>
    <cellStyle name="Normal 81 3 2 2 5 3" xfId="27082" xr:uid="{00000000-0005-0000-0000-0000DF690000}"/>
    <cellStyle name="Normal 81 3 2 2 6" xfId="6967" xr:uid="{00000000-0005-0000-0000-0000481B0000}"/>
    <cellStyle name="Normal 81 3 2 2 6 3" xfId="22065" xr:uid="{00000000-0005-0000-0000-000046560000}"/>
    <cellStyle name="Normal 81 3 2 2 8" xfId="17052" xr:uid="{00000000-0005-0000-0000-0000B1420000}"/>
    <cellStyle name="Normal 81 3 2 3" xfId="2315" xr:uid="{00000000-0005-0000-0000-00001B090000}"/>
    <cellStyle name="Normal 81 3 2 3 2" xfId="4004" xr:uid="{00000000-0005-0000-0000-0000B50F0000}"/>
    <cellStyle name="Normal 81 3 2 3 2 2" xfId="14077" xr:uid="{00000000-0005-0000-0000-00000E370000}"/>
    <cellStyle name="Normal 81 3 2 3 2 2 3" xfId="29171" xr:uid="{00000000-0005-0000-0000-000008720000}"/>
    <cellStyle name="Normal 81 3 2 3 2 3" xfId="9057" xr:uid="{00000000-0005-0000-0000-000072230000}"/>
    <cellStyle name="Normal 81 3 2 3 2 3 3" xfId="24154" xr:uid="{00000000-0005-0000-0000-00006F5E0000}"/>
    <cellStyle name="Normal 81 3 2 3 2 5" xfId="19141" xr:uid="{00000000-0005-0000-0000-0000DA4A0000}"/>
    <cellStyle name="Normal 81 3 2 3 3" xfId="5696" xr:uid="{00000000-0005-0000-0000-000051160000}"/>
    <cellStyle name="Normal 81 3 2 3 3 2" xfId="15748" xr:uid="{00000000-0005-0000-0000-0000953D0000}"/>
    <cellStyle name="Normal 81 3 2 3 3 2 3" xfId="30842" xr:uid="{00000000-0005-0000-0000-00008F780000}"/>
    <cellStyle name="Normal 81 3 2 3 3 3" xfId="10728" xr:uid="{00000000-0005-0000-0000-0000F9290000}"/>
    <cellStyle name="Normal 81 3 2 3 3 3 3" xfId="25825" xr:uid="{00000000-0005-0000-0000-0000F6640000}"/>
    <cellStyle name="Normal 81 3 2 3 3 5" xfId="20812" xr:uid="{00000000-0005-0000-0000-000061510000}"/>
    <cellStyle name="Normal 81 3 2 3 4" xfId="12406" xr:uid="{00000000-0005-0000-0000-000087300000}"/>
    <cellStyle name="Normal 81 3 2 3 4 3" xfId="27500" xr:uid="{00000000-0005-0000-0000-0000816B0000}"/>
    <cellStyle name="Normal 81 3 2 3 5" xfId="7385" xr:uid="{00000000-0005-0000-0000-0000EA1C0000}"/>
    <cellStyle name="Normal 81 3 2 3 5 3" xfId="22483" xr:uid="{00000000-0005-0000-0000-0000E8570000}"/>
    <cellStyle name="Normal 81 3 2 3 7" xfId="17470" xr:uid="{00000000-0005-0000-0000-000053440000}"/>
    <cellStyle name="Normal 81 3 2 4" xfId="3167" xr:uid="{00000000-0005-0000-0000-0000700C0000}"/>
    <cellStyle name="Normal 81 3 2 4 2" xfId="13241" xr:uid="{00000000-0005-0000-0000-0000CA330000}"/>
    <cellStyle name="Normal 81 3 2 4 2 3" xfId="28335" xr:uid="{00000000-0005-0000-0000-0000C46E0000}"/>
    <cellStyle name="Normal 81 3 2 4 3" xfId="8221" xr:uid="{00000000-0005-0000-0000-00002E200000}"/>
    <cellStyle name="Normal 81 3 2 4 3 3" xfId="23318" xr:uid="{00000000-0005-0000-0000-00002B5B0000}"/>
    <cellStyle name="Normal 81 3 2 4 5" xfId="18305" xr:uid="{00000000-0005-0000-0000-000096470000}"/>
    <cellStyle name="Normal 81 3 2 5" xfId="4860" xr:uid="{00000000-0005-0000-0000-00000D130000}"/>
    <cellStyle name="Normal 81 3 2 5 2" xfId="14912" xr:uid="{00000000-0005-0000-0000-0000513A0000}"/>
    <cellStyle name="Normal 81 3 2 5 2 3" xfId="30006" xr:uid="{00000000-0005-0000-0000-00004B750000}"/>
    <cellStyle name="Normal 81 3 2 5 3" xfId="9892" xr:uid="{00000000-0005-0000-0000-0000B5260000}"/>
    <cellStyle name="Normal 81 3 2 5 3 3" xfId="24989" xr:uid="{00000000-0005-0000-0000-0000B2610000}"/>
    <cellStyle name="Normal 81 3 2 5 5" xfId="19976" xr:uid="{00000000-0005-0000-0000-00001D4E0000}"/>
    <cellStyle name="Normal 81 3 2 6" xfId="11570" xr:uid="{00000000-0005-0000-0000-0000432D0000}"/>
    <cellStyle name="Normal 81 3 2 6 3" xfId="26664" xr:uid="{00000000-0005-0000-0000-00003D680000}"/>
    <cellStyle name="Normal 81 3 2 7" xfId="6549" xr:uid="{00000000-0005-0000-0000-0000A6190000}"/>
    <cellStyle name="Normal 81 3 2 7 3" xfId="21647" xr:uid="{00000000-0005-0000-0000-0000A4540000}"/>
    <cellStyle name="Normal 81 3 2 9" xfId="16634" xr:uid="{00000000-0005-0000-0000-00000F410000}"/>
    <cellStyle name="Normal 81 3 3" xfId="1686" xr:uid="{00000000-0005-0000-0000-0000A6060000}"/>
    <cellStyle name="Normal 81 3 3 2" xfId="2525" xr:uid="{00000000-0005-0000-0000-0000ED090000}"/>
    <cellStyle name="Normal 81 3 3 2 2" xfId="4214" xr:uid="{00000000-0005-0000-0000-000087100000}"/>
    <cellStyle name="Normal 81 3 3 2 2 2" xfId="14287" xr:uid="{00000000-0005-0000-0000-0000E0370000}"/>
    <cellStyle name="Normal 81 3 3 2 2 2 3" xfId="29381" xr:uid="{00000000-0005-0000-0000-0000DA720000}"/>
    <cellStyle name="Normal 81 3 3 2 2 3" xfId="9267" xr:uid="{00000000-0005-0000-0000-000044240000}"/>
    <cellStyle name="Normal 81 3 3 2 2 3 3" xfId="24364" xr:uid="{00000000-0005-0000-0000-0000415F0000}"/>
    <cellStyle name="Normal 81 3 3 2 2 5" xfId="19351" xr:uid="{00000000-0005-0000-0000-0000AC4B0000}"/>
    <cellStyle name="Normal 81 3 3 2 3" xfId="5906" xr:uid="{00000000-0005-0000-0000-000023170000}"/>
    <cellStyle name="Normal 81 3 3 2 3 2" xfId="15958" xr:uid="{00000000-0005-0000-0000-0000673E0000}"/>
    <cellStyle name="Normal 81 3 3 2 3 2 3" xfId="31052" xr:uid="{00000000-0005-0000-0000-000061790000}"/>
    <cellStyle name="Normal 81 3 3 2 3 3" xfId="10938" xr:uid="{00000000-0005-0000-0000-0000CB2A0000}"/>
    <cellStyle name="Normal 81 3 3 2 3 3 3" xfId="26035" xr:uid="{00000000-0005-0000-0000-0000C8650000}"/>
    <cellStyle name="Normal 81 3 3 2 3 5" xfId="21022" xr:uid="{00000000-0005-0000-0000-000033520000}"/>
    <cellStyle name="Normal 81 3 3 2 4" xfId="12616" xr:uid="{00000000-0005-0000-0000-000059310000}"/>
    <cellStyle name="Normal 81 3 3 2 4 3" xfId="27710" xr:uid="{00000000-0005-0000-0000-0000536C0000}"/>
    <cellStyle name="Normal 81 3 3 2 5" xfId="7595" xr:uid="{00000000-0005-0000-0000-0000BC1D0000}"/>
    <cellStyle name="Normal 81 3 3 2 5 3" xfId="22693" xr:uid="{00000000-0005-0000-0000-0000BA580000}"/>
    <cellStyle name="Normal 81 3 3 2 7" xfId="17680" xr:uid="{00000000-0005-0000-0000-000025450000}"/>
    <cellStyle name="Normal 81 3 3 3" xfId="3377" xr:uid="{00000000-0005-0000-0000-0000420D0000}"/>
    <cellStyle name="Normal 81 3 3 3 2" xfId="13451" xr:uid="{00000000-0005-0000-0000-00009C340000}"/>
    <cellStyle name="Normal 81 3 3 3 2 3" xfId="28545" xr:uid="{00000000-0005-0000-0000-0000966F0000}"/>
    <cellStyle name="Normal 81 3 3 3 3" xfId="8431" xr:uid="{00000000-0005-0000-0000-000000210000}"/>
    <cellStyle name="Normal 81 3 3 3 3 3" xfId="23528" xr:uid="{00000000-0005-0000-0000-0000FD5B0000}"/>
    <cellStyle name="Normal 81 3 3 3 5" xfId="18515" xr:uid="{00000000-0005-0000-0000-000068480000}"/>
    <cellStyle name="Normal 81 3 3 4" xfId="5070" xr:uid="{00000000-0005-0000-0000-0000DF130000}"/>
    <cellStyle name="Normal 81 3 3 4 2" xfId="15122" xr:uid="{00000000-0005-0000-0000-0000233B0000}"/>
    <cellStyle name="Normal 81 3 3 4 2 3" xfId="30216" xr:uid="{00000000-0005-0000-0000-00001D760000}"/>
    <cellStyle name="Normal 81 3 3 4 3" xfId="10102" xr:uid="{00000000-0005-0000-0000-000087270000}"/>
    <cellStyle name="Normal 81 3 3 4 3 3" xfId="25199" xr:uid="{00000000-0005-0000-0000-000084620000}"/>
    <cellStyle name="Normal 81 3 3 4 5" xfId="20186" xr:uid="{00000000-0005-0000-0000-0000EF4E0000}"/>
    <cellStyle name="Normal 81 3 3 5" xfId="11780" xr:uid="{00000000-0005-0000-0000-0000152E0000}"/>
    <cellStyle name="Normal 81 3 3 5 3" xfId="26874" xr:uid="{00000000-0005-0000-0000-00000F690000}"/>
    <cellStyle name="Normal 81 3 3 6" xfId="6759" xr:uid="{00000000-0005-0000-0000-0000781A0000}"/>
    <cellStyle name="Normal 81 3 3 6 3" xfId="21857" xr:uid="{00000000-0005-0000-0000-000076550000}"/>
    <cellStyle name="Normal 81 3 3 8" xfId="16844" xr:uid="{00000000-0005-0000-0000-0000E1410000}"/>
    <cellStyle name="Normal 81 3 4" xfId="2107" xr:uid="{00000000-0005-0000-0000-00004B080000}"/>
    <cellStyle name="Normal 81 3 4 2" xfId="3796" xr:uid="{00000000-0005-0000-0000-0000E50E0000}"/>
    <cellStyle name="Normal 81 3 4 2 2" xfId="13869" xr:uid="{00000000-0005-0000-0000-00003E360000}"/>
    <cellStyle name="Normal 81 3 4 2 2 3" xfId="28963" xr:uid="{00000000-0005-0000-0000-000038710000}"/>
    <cellStyle name="Normal 81 3 4 2 3" xfId="8849" xr:uid="{00000000-0005-0000-0000-0000A2220000}"/>
    <cellStyle name="Normal 81 3 4 2 3 3" xfId="23946" xr:uid="{00000000-0005-0000-0000-00009F5D0000}"/>
    <cellStyle name="Normal 81 3 4 2 5" xfId="18933" xr:uid="{00000000-0005-0000-0000-00000A4A0000}"/>
    <cellStyle name="Normal 81 3 4 3" xfId="5488" xr:uid="{00000000-0005-0000-0000-000081150000}"/>
    <cellStyle name="Normal 81 3 4 3 2" xfId="15540" xr:uid="{00000000-0005-0000-0000-0000C53C0000}"/>
    <cellStyle name="Normal 81 3 4 3 2 3" xfId="30634" xr:uid="{00000000-0005-0000-0000-0000BF770000}"/>
    <cellStyle name="Normal 81 3 4 3 3" xfId="10520" xr:uid="{00000000-0005-0000-0000-000029290000}"/>
    <cellStyle name="Normal 81 3 4 3 3 3" xfId="25617" xr:uid="{00000000-0005-0000-0000-000026640000}"/>
    <cellStyle name="Normal 81 3 4 3 5" xfId="20604" xr:uid="{00000000-0005-0000-0000-000091500000}"/>
    <cellStyle name="Normal 81 3 4 4" xfId="12198" xr:uid="{00000000-0005-0000-0000-0000B72F0000}"/>
    <cellStyle name="Normal 81 3 4 4 3" xfId="27292" xr:uid="{00000000-0005-0000-0000-0000B16A0000}"/>
    <cellStyle name="Normal 81 3 4 5" xfId="7177" xr:uid="{00000000-0005-0000-0000-00001A1C0000}"/>
    <cellStyle name="Normal 81 3 4 5 3" xfId="22275" xr:uid="{00000000-0005-0000-0000-000018570000}"/>
    <cellStyle name="Normal 81 3 4 7" xfId="17262" xr:uid="{00000000-0005-0000-0000-000083430000}"/>
    <cellStyle name="Normal 81 3 5" xfId="2959" xr:uid="{00000000-0005-0000-0000-0000A00B0000}"/>
    <cellStyle name="Normal 81 3 5 2" xfId="13033" xr:uid="{00000000-0005-0000-0000-0000FA320000}"/>
    <cellStyle name="Normal 81 3 5 2 3" xfId="28127" xr:uid="{00000000-0005-0000-0000-0000F46D0000}"/>
    <cellStyle name="Normal 81 3 5 3" xfId="8013" xr:uid="{00000000-0005-0000-0000-00005E1F0000}"/>
    <cellStyle name="Normal 81 3 5 3 3" xfId="23110" xr:uid="{00000000-0005-0000-0000-00005B5A0000}"/>
    <cellStyle name="Normal 81 3 5 5" xfId="18097" xr:uid="{00000000-0005-0000-0000-0000C6460000}"/>
    <cellStyle name="Normal 81 3 6" xfId="4652" xr:uid="{00000000-0005-0000-0000-00003D120000}"/>
    <cellStyle name="Normal 81 3 6 2" xfId="14704" xr:uid="{00000000-0005-0000-0000-000081390000}"/>
    <cellStyle name="Normal 81 3 6 2 3" xfId="29798" xr:uid="{00000000-0005-0000-0000-00007B740000}"/>
    <cellStyle name="Normal 81 3 6 3" xfId="9684" xr:uid="{00000000-0005-0000-0000-0000E5250000}"/>
    <cellStyle name="Normal 81 3 6 3 3" xfId="24781" xr:uid="{00000000-0005-0000-0000-0000E2600000}"/>
    <cellStyle name="Normal 81 3 6 5" xfId="19768" xr:uid="{00000000-0005-0000-0000-00004D4D0000}"/>
    <cellStyle name="Normal 81 3 7" xfId="11362" xr:uid="{00000000-0005-0000-0000-0000732C0000}"/>
    <cellStyle name="Normal 81 3 7 3" xfId="26456" xr:uid="{00000000-0005-0000-0000-00006D670000}"/>
    <cellStyle name="Normal 81 3 8" xfId="6341" xr:uid="{00000000-0005-0000-0000-0000D6180000}"/>
    <cellStyle name="Normal 81 3 8 3" xfId="21439" xr:uid="{00000000-0005-0000-0000-0000D4530000}"/>
    <cellStyle name="Normal 81 4" xfId="1367" xr:uid="{00000000-0005-0000-0000-000067050000}"/>
    <cellStyle name="Normal 81 4 2" xfId="1790" xr:uid="{00000000-0005-0000-0000-00000E070000}"/>
    <cellStyle name="Normal 81 4 2 2" xfId="2629" xr:uid="{00000000-0005-0000-0000-0000550A0000}"/>
    <cellStyle name="Normal 81 4 2 2 2" xfId="4318" xr:uid="{00000000-0005-0000-0000-0000EF100000}"/>
    <cellStyle name="Normal 81 4 2 2 2 2" xfId="14391" xr:uid="{00000000-0005-0000-0000-000048380000}"/>
    <cellStyle name="Normal 81 4 2 2 2 2 3" xfId="29485" xr:uid="{00000000-0005-0000-0000-000042730000}"/>
    <cellStyle name="Normal 81 4 2 2 2 3" xfId="9371" xr:uid="{00000000-0005-0000-0000-0000AC240000}"/>
    <cellStyle name="Normal 81 4 2 2 2 3 3" xfId="24468" xr:uid="{00000000-0005-0000-0000-0000A95F0000}"/>
    <cellStyle name="Normal 81 4 2 2 2 5" xfId="19455" xr:uid="{00000000-0005-0000-0000-0000144C0000}"/>
    <cellStyle name="Normal 81 4 2 2 3" xfId="6010" xr:uid="{00000000-0005-0000-0000-00008B170000}"/>
    <cellStyle name="Normal 81 4 2 2 3 2" xfId="16062" xr:uid="{00000000-0005-0000-0000-0000CF3E0000}"/>
    <cellStyle name="Normal 81 4 2 2 3 2 3" xfId="31156" xr:uid="{00000000-0005-0000-0000-0000C9790000}"/>
    <cellStyle name="Normal 81 4 2 2 3 3" xfId="11042" xr:uid="{00000000-0005-0000-0000-0000332B0000}"/>
    <cellStyle name="Normal 81 4 2 2 3 3 3" xfId="26139" xr:uid="{00000000-0005-0000-0000-000030660000}"/>
    <cellStyle name="Normal 81 4 2 2 3 5" xfId="21126" xr:uid="{00000000-0005-0000-0000-00009B520000}"/>
    <cellStyle name="Normal 81 4 2 2 4" xfId="12720" xr:uid="{00000000-0005-0000-0000-0000C1310000}"/>
    <cellStyle name="Normal 81 4 2 2 4 3" xfId="27814" xr:uid="{00000000-0005-0000-0000-0000BB6C0000}"/>
    <cellStyle name="Normal 81 4 2 2 5" xfId="7699" xr:uid="{00000000-0005-0000-0000-0000241E0000}"/>
    <cellStyle name="Normal 81 4 2 2 5 3" xfId="22797" xr:uid="{00000000-0005-0000-0000-000022590000}"/>
    <cellStyle name="Normal 81 4 2 2 7" xfId="17784" xr:uid="{00000000-0005-0000-0000-00008D450000}"/>
    <cellStyle name="Normal 81 4 2 3" xfId="3481" xr:uid="{00000000-0005-0000-0000-0000AA0D0000}"/>
    <cellStyle name="Normal 81 4 2 3 2" xfId="13555" xr:uid="{00000000-0005-0000-0000-000004350000}"/>
    <cellStyle name="Normal 81 4 2 3 2 3" xfId="28649" xr:uid="{00000000-0005-0000-0000-0000FE6F0000}"/>
    <cellStyle name="Normal 81 4 2 3 3" xfId="8535" xr:uid="{00000000-0005-0000-0000-000068210000}"/>
    <cellStyle name="Normal 81 4 2 3 3 3" xfId="23632" xr:uid="{00000000-0005-0000-0000-0000655C0000}"/>
    <cellStyle name="Normal 81 4 2 3 5" xfId="18619" xr:uid="{00000000-0005-0000-0000-0000D0480000}"/>
    <cellStyle name="Normal 81 4 2 4" xfId="5174" xr:uid="{00000000-0005-0000-0000-000047140000}"/>
    <cellStyle name="Normal 81 4 2 4 2" xfId="15226" xr:uid="{00000000-0005-0000-0000-00008B3B0000}"/>
    <cellStyle name="Normal 81 4 2 4 2 3" xfId="30320" xr:uid="{00000000-0005-0000-0000-000085760000}"/>
    <cellStyle name="Normal 81 4 2 4 3" xfId="10206" xr:uid="{00000000-0005-0000-0000-0000EF270000}"/>
    <cellStyle name="Normal 81 4 2 4 3 3" xfId="25303" xr:uid="{00000000-0005-0000-0000-0000EC620000}"/>
    <cellStyle name="Normal 81 4 2 4 5" xfId="20290" xr:uid="{00000000-0005-0000-0000-0000574F0000}"/>
    <cellStyle name="Normal 81 4 2 5" xfId="11884" xr:uid="{00000000-0005-0000-0000-00007D2E0000}"/>
    <cellStyle name="Normal 81 4 2 5 3" xfId="26978" xr:uid="{00000000-0005-0000-0000-000077690000}"/>
    <cellStyle name="Normal 81 4 2 6" xfId="6863" xr:uid="{00000000-0005-0000-0000-0000E01A0000}"/>
    <cellStyle name="Normal 81 4 2 6 3" xfId="21961" xr:uid="{00000000-0005-0000-0000-0000DE550000}"/>
    <cellStyle name="Normal 81 4 2 8" xfId="16948" xr:uid="{00000000-0005-0000-0000-000049420000}"/>
    <cellStyle name="Normal 81 4 3" xfId="2211" xr:uid="{00000000-0005-0000-0000-0000B3080000}"/>
    <cellStyle name="Normal 81 4 3 2" xfId="3900" xr:uid="{00000000-0005-0000-0000-00004D0F0000}"/>
    <cellStyle name="Normal 81 4 3 2 2" xfId="13973" xr:uid="{00000000-0005-0000-0000-0000A6360000}"/>
    <cellStyle name="Normal 81 4 3 2 2 3" xfId="29067" xr:uid="{00000000-0005-0000-0000-0000A0710000}"/>
    <cellStyle name="Normal 81 4 3 2 3" xfId="8953" xr:uid="{00000000-0005-0000-0000-00000A230000}"/>
    <cellStyle name="Normal 81 4 3 2 3 3" xfId="24050" xr:uid="{00000000-0005-0000-0000-0000075E0000}"/>
    <cellStyle name="Normal 81 4 3 2 5" xfId="19037" xr:uid="{00000000-0005-0000-0000-0000724A0000}"/>
    <cellStyle name="Normal 81 4 3 3" xfId="5592" xr:uid="{00000000-0005-0000-0000-0000E9150000}"/>
    <cellStyle name="Normal 81 4 3 3 2" xfId="15644" xr:uid="{00000000-0005-0000-0000-00002D3D0000}"/>
    <cellStyle name="Normal 81 4 3 3 2 3" xfId="30738" xr:uid="{00000000-0005-0000-0000-000027780000}"/>
    <cellStyle name="Normal 81 4 3 3 3" xfId="10624" xr:uid="{00000000-0005-0000-0000-000091290000}"/>
    <cellStyle name="Normal 81 4 3 3 3 3" xfId="25721" xr:uid="{00000000-0005-0000-0000-00008E640000}"/>
    <cellStyle name="Normal 81 4 3 3 5" xfId="20708" xr:uid="{00000000-0005-0000-0000-0000F9500000}"/>
    <cellStyle name="Normal 81 4 3 4" xfId="12302" xr:uid="{00000000-0005-0000-0000-00001F300000}"/>
    <cellStyle name="Normal 81 4 3 4 3" xfId="27396" xr:uid="{00000000-0005-0000-0000-0000196B0000}"/>
    <cellStyle name="Normal 81 4 3 5" xfId="7281" xr:uid="{00000000-0005-0000-0000-0000821C0000}"/>
    <cellStyle name="Normal 81 4 3 5 3" xfId="22379" xr:uid="{00000000-0005-0000-0000-000080570000}"/>
    <cellStyle name="Normal 81 4 3 7" xfId="17366" xr:uid="{00000000-0005-0000-0000-0000EB430000}"/>
    <cellStyle name="Normal 81 4 4" xfId="3063" xr:uid="{00000000-0005-0000-0000-0000080C0000}"/>
    <cellStyle name="Normal 81 4 4 2" xfId="13137" xr:uid="{00000000-0005-0000-0000-000062330000}"/>
    <cellStyle name="Normal 81 4 4 2 3" xfId="28231" xr:uid="{00000000-0005-0000-0000-00005C6E0000}"/>
    <cellStyle name="Normal 81 4 4 3" xfId="8117" xr:uid="{00000000-0005-0000-0000-0000C61F0000}"/>
    <cellStyle name="Normal 81 4 4 3 3" xfId="23214" xr:uid="{00000000-0005-0000-0000-0000C35A0000}"/>
    <cellStyle name="Normal 81 4 4 5" xfId="18201" xr:uid="{00000000-0005-0000-0000-00002E470000}"/>
    <cellStyle name="Normal 81 4 5" xfId="4756" xr:uid="{00000000-0005-0000-0000-0000A5120000}"/>
    <cellStyle name="Normal 81 4 5 2" xfId="14808" xr:uid="{00000000-0005-0000-0000-0000E9390000}"/>
    <cellStyle name="Normal 81 4 5 2 3" xfId="29902" xr:uid="{00000000-0005-0000-0000-0000E3740000}"/>
    <cellStyle name="Normal 81 4 5 3" xfId="9788" xr:uid="{00000000-0005-0000-0000-00004D260000}"/>
    <cellStyle name="Normal 81 4 5 3 3" xfId="24885" xr:uid="{00000000-0005-0000-0000-00004A610000}"/>
    <cellStyle name="Normal 81 4 5 5" xfId="19872" xr:uid="{00000000-0005-0000-0000-0000B54D0000}"/>
    <cellStyle name="Normal 81 4 6" xfId="11466" xr:uid="{00000000-0005-0000-0000-0000DB2C0000}"/>
    <cellStyle name="Normal 81 4 6 3" xfId="26560" xr:uid="{00000000-0005-0000-0000-0000D5670000}"/>
    <cellStyle name="Normal 81 4 7" xfId="6445" xr:uid="{00000000-0005-0000-0000-00003E190000}"/>
    <cellStyle name="Normal 81 4 7 3" xfId="21543" xr:uid="{00000000-0005-0000-0000-00003C540000}"/>
    <cellStyle name="Normal 81 4 9" xfId="16530" xr:uid="{00000000-0005-0000-0000-0000A7400000}"/>
    <cellStyle name="Normal 81 5" xfId="1580" xr:uid="{00000000-0005-0000-0000-00003C060000}"/>
    <cellStyle name="Normal 81 5 2" xfId="2421" xr:uid="{00000000-0005-0000-0000-000085090000}"/>
    <cellStyle name="Normal 81 5 2 2" xfId="4110" xr:uid="{00000000-0005-0000-0000-00001F100000}"/>
    <cellStyle name="Normal 81 5 2 2 2" xfId="14183" xr:uid="{00000000-0005-0000-0000-000078370000}"/>
    <cellStyle name="Normal 81 5 2 2 2 3" xfId="29277" xr:uid="{00000000-0005-0000-0000-000072720000}"/>
    <cellStyle name="Normal 81 5 2 2 3" xfId="9163" xr:uid="{00000000-0005-0000-0000-0000DC230000}"/>
    <cellStyle name="Normal 81 5 2 2 3 3" xfId="24260" xr:uid="{00000000-0005-0000-0000-0000D95E0000}"/>
    <cellStyle name="Normal 81 5 2 2 5" xfId="19247" xr:uid="{00000000-0005-0000-0000-0000444B0000}"/>
    <cellStyle name="Normal 81 5 2 3" xfId="5802" xr:uid="{00000000-0005-0000-0000-0000BB160000}"/>
    <cellStyle name="Normal 81 5 2 3 2" xfId="15854" xr:uid="{00000000-0005-0000-0000-0000FF3D0000}"/>
    <cellStyle name="Normal 81 5 2 3 2 3" xfId="30948" xr:uid="{00000000-0005-0000-0000-0000F9780000}"/>
    <cellStyle name="Normal 81 5 2 3 3" xfId="10834" xr:uid="{00000000-0005-0000-0000-0000632A0000}"/>
    <cellStyle name="Normal 81 5 2 3 3 3" xfId="25931" xr:uid="{00000000-0005-0000-0000-000060650000}"/>
    <cellStyle name="Normal 81 5 2 3 5" xfId="20918" xr:uid="{00000000-0005-0000-0000-0000CB510000}"/>
    <cellStyle name="Normal 81 5 2 4" xfId="12512" xr:uid="{00000000-0005-0000-0000-0000F1300000}"/>
    <cellStyle name="Normal 81 5 2 4 3" xfId="27606" xr:uid="{00000000-0005-0000-0000-0000EB6B0000}"/>
    <cellStyle name="Normal 81 5 2 5" xfId="7491" xr:uid="{00000000-0005-0000-0000-0000541D0000}"/>
    <cellStyle name="Normal 81 5 2 5 3" xfId="22589" xr:uid="{00000000-0005-0000-0000-000052580000}"/>
    <cellStyle name="Normal 81 5 2 7" xfId="17576" xr:uid="{00000000-0005-0000-0000-0000BD440000}"/>
    <cellStyle name="Normal 81 5 3" xfId="3273" xr:uid="{00000000-0005-0000-0000-0000DA0C0000}"/>
    <cellStyle name="Normal 81 5 3 2" xfId="13347" xr:uid="{00000000-0005-0000-0000-000034340000}"/>
    <cellStyle name="Normal 81 5 3 2 3" xfId="28441" xr:uid="{00000000-0005-0000-0000-00002E6F0000}"/>
    <cellStyle name="Normal 81 5 3 3" xfId="8327" xr:uid="{00000000-0005-0000-0000-000098200000}"/>
    <cellStyle name="Normal 81 5 3 3 3" xfId="23424" xr:uid="{00000000-0005-0000-0000-0000955B0000}"/>
    <cellStyle name="Normal 81 5 3 5" xfId="18411" xr:uid="{00000000-0005-0000-0000-000000480000}"/>
    <cellStyle name="Normal 81 5 4" xfId="4966" xr:uid="{00000000-0005-0000-0000-000077130000}"/>
    <cellStyle name="Normal 81 5 4 2" xfId="15018" xr:uid="{00000000-0005-0000-0000-0000BB3A0000}"/>
    <cellStyle name="Normal 81 5 4 2 3" xfId="30112" xr:uid="{00000000-0005-0000-0000-0000B5750000}"/>
    <cellStyle name="Normal 81 5 4 3" xfId="9998" xr:uid="{00000000-0005-0000-0000-00001F270000}"/>
    <cellStyle name="Normal 81 5 4 3 3" xfId="25095" xr:uid="{00000000-0005-0000-0000-00001C620000}"/>
    <cellStyle name="Normal 81 5 4 5" xfId="20082" xr:uid="{00000000-0005-0000-0000-0000874E0000}"/>
    <cellStyle name="Normal 81 5 5" xfId="11676" xr:uid="{00000000-0005-0000-0000-0000AD2D0000}"/>
    <cellStyle name="Normal 81 5 5 3" xfId="26770" xr:uid="{00000000-0005-0000-0000-0000A7680000}"/>
    <cellStyle name="Normal 81 5 6" xfId="6655" xr:uid="{00000000-0005-0000-0000-0000101A0000}"/>
    <cellStyle name="Normal 81 5 6 3" xfId="21753" xr:uid="{00000000-0005-0000-0000-00000E550000}"/>
    <cellStyle name="Normal 81 5 8" xfId="16740" xr:uid="{00000000-0005-0000-0000-000079410000}"/>
    <cellStyle name="Normal 81 6" xfId="2001" xr:uid="{00000000-0005-0000-0000-0000E1070000}"/>
    <cellStyle name="Normal 81 6 2" xfId="3692" xr:uid="{00000000-0005-0000-0000-00007D0E0000}"/>
    <cellStyle name="Normal 81 6 2 2" xfId="13765" xr:uid="{00000000-0005-0000-0000-0000D6350000}"/>
    <cellStyle name="Normal 81 6 2 2 3" xfId="28859" xr:uid="{00000000-0005-0000-0000-0000D0700000}"/>
    <cellStyle name="Normal 81 6 2 3" xfId="8745" xr:uid="{00000000-0005-0000-0000-00003A220000}"/>
    <cellStyle name="Normal 81 6 2 3 3" xfId="23842" xr:uid="{00000000-0005-0000-0000-0000375D0000}"/>
    <cellStyle name="Normal 81 6 2 5" xfId="18829" xr:uid="{00000000-0005-0000-0000-0000A2490000}"/>
    <cellStyle name="Normal 81 6 3" xfId="5384" xr:uid="{00000000-0005-0000-0000-000019150000}"/>
    <cellStyle name="Normal 81 6 3 2" xfId="15436" xr:uid="{00000000-0005-0000-0000-00005D3C0000}"/>
    <cellStyle name="Normal 81 6 3 2 3" xfId="30530" xr:uid="{00000000-0005-0000-0000-000057770000}"/>
    <cellStyle name="Normal 81 6 3 3" xfId="10416" xr:uid="{00000000-0005-0000-0000-0000C1280000}"/>
    <cellStyle name="Normal 81 6 3 3 3" xfId="25513" xr:uid="{00000000-0005-0000-0000-0000BE630000}"/>
    <cellStyle name="Normal 81 6 3 5" xfId="20500" xr:uid="{00000000-0005-0000-0000-000029500000}"/>
    <cellStyle name="Normal 81 6 4" xfId="12094" xr:uid="{00000000-0005-0000-0000-00004F2F0000}"/>
    <cellStyle name="Normal 81 6 4 3" xfId="27188" xr:uid="{00000000-0005-0000-0000-0000496A0000}"/>
    <cellStyle name="Normal 81 6 5" xfId="7073" xr:uid="{00000000-0005-0000-0000-0000B21B0000}"/>
    <cellStyle name="Normal 81 6 5 3" xfId="22171" xr:uid="{00000000-0005-0000-0000-0000B0560000}"/>
    <cellStyle name="Normal 81 6 7" xfId="17158" xr:uid="{00000000-0005-0000-0000-00001B430000}"/>
    <cellStyle name="Normal 81 7" xfId="2853" xr:uid="{00000000-0005-0000-0000-0000360B0000}"/>
    <cellStyle name="Normal 81 7 2" xfId="12929" xr:uid="{00000000-0005-0000-0000-000092320000}"/>
    <cellStyle name="Normal 81 7 2 3" xfId="28023" xr:uid="{00000000-0005-0000-0000-00008C6D0000}"/>
    <cellStyle name="Normal 81 7 3" xfId="7909" xr:uid="{00000000-0005-0000-0000-0000F61E0000}"/>
    <cellStyle name="Normal 81 7 3 3" xfId="23006" xr:uid="{00000000-0005-0000-0000-0000F3590000}"/>
    <cellStyle name="Normal 81 7 5" xfId="17993" xr:uid="{00000000-0005-0000-0000-00005E460000}"/>
    <cellStyle name="Normal 81 8" xfId="4546" xr:uid="{00000000-0005-0000-0000-0000D3110000}"/>
    <cellStyle name="Normal 81 8 2" xfId="14600" xr:uid="{00000000-0005-0000-0000-000019390000}"/>
    <cellStyle name="Normal 81 8 2 3" xfId="29694" xr:uid="{00000000-0005-0000-0000-000013740000}"/>
    <cellStyle name="Normal 81 8 3" xfId="9580" xr:uid="{00000000-0005-0000-0000-00007D250000}"/>
    <cellStyle name="Normal 81 8 3 3" xfId="24677" xr:uid="{00000000-0005-0000-0000-00007A600000}"/>
    <cellStyle name="Normal 81 8 5" xfId="19664" xr:uid="{00000000-0005-0000-0000-0000E54C0000}"/>
    <cellStyle name="Normal 81 9" xfId="11256" xr:uid="{00000000-0005-0000-0000-0000092C0000}"/>
    <cellStyle name="Normal 81 9 3" xfId="26352" xr:uid="{00000000-0005-0000-0000-000005670000}"/>
    <cellStyle name="Normal 82" xfId="1147" xr:uid="{00000000-0005-0000-0000-00008B040000}"/>
    <cellStyle name="Normal 83" xfId="1154" xr:uid="{00000000-0005-0000-0000-000092040000}"/>
    <cellStyle name="Normal 84" xfId="1202" xr:uid="{00000000-0005-0000-0000-0000C2040000}"/>
    <cellStyle name="Normal 85" xfId="1201" xr:uid="{00000000-0005-0000-0000-0000C1040000}"/>
    <cellStyle name="Normal 86" xfId="1309" xr:uid="{00000000-0005-0000-0000-00002D050000}"/>
    <cellStyle name="Normal 87" xfId="1311" xr:uid="{00000000-0005-0000-0000-00002F050000}"/>
    <cellStyle name="Normal 88" xfId="1310" xr:uid="{00000000-0005-0000-0000-00002E050000}"/>
    <cellStyle name="Normal 89" xfId="1527" xr:uid="{00000000-0005-0000-0000-000007060000}"/>
    <cellStyle name="Normal 9" xfId="173" xr:uid="{00000000-0005-0000-0000-0000B4000000}"/>
    <cellStyle name="Normal 9 2" xfId="904" xr:uid="{00000000-0005-0000-0000-000097030000}"/>
    <cellStyle name="Normal 9 3" xfId="905" xr:uid="{00000000-0005-0000-0000-000098030000}"/>
    <cellStyle name="Normal 9 4" xfId="906" xr:uid="{00000000-0005-0000-0000-000099030000}"/>
    <cellStyle name="Normal 90" xfId="1526" xr:uid="{00000000-0005-0000-0000-000006060000}"/>
    <cellStyle name="Normal 90 2" xfId="2368" xr:uid="{00000000-0005-0000-0000-000050090000}"/>
    <cellStyle name="Normal 90 2 2" xfId="4057" xr:uid="{00000000-0005-0000-0000-0000EA0F0000}"/>
    <cellStyle name="Normal 90 2 2 2" xfId="14130" xr:uid="{00000000-0005-0000-0000-000043370000}"/>
    <cellStyle name="Normal 90 2 2 2 3" xfId="29224" xr:uid="{00000000-0005-0000-0000-00003D720000}"/>
    <cellStyle name="Normal 90 2 2 3" xfId="9110" xr:uid="{00000000-0005-0000-0000-0000A7230000}"/>
    <cellStyle name="Normal 90 2 2 3 3" xfId="24207" xr:uid="{00000000-0005-0000-0000-0000A45E0000}"/>
    <cellStyle name="Normal 90 2 2 5" xfId="19194" xr:uid="{00000000-0005-0000-0000-00000F4B0000}"/>
    <cellStyle name="Normal 90 2 3" xfId="5749" xr:uid="{00000000-0005-0000-0000-000086160000}"/>
    <cellStyle name="Normal 90 2 3 2" xfId="15801" xr:uid="{00000000-0005-0000-0000-0000CA3D0000}"/>
    <cellStyle name="Normal 90 2 3 2 3" xfId="30895" xr:uid="{00000000-0005-0000-0000-0000C4780000}"/>
    <cellStyle name="Normal 90 2 3 3" xfId="10781" xr:uid="{00000000-0005-0000-0000-00002E2A0000}"/>
    <cellStyle name="Normal 90 2 3 3 3" xfId="25878" xr:uid="{00000000-0005-0000-0000-00002B650000}"/>
    <cellStyle name="Normal 90 2 3 5" xfId="20865" xr:uid="{00000000-0005-0000-0000-000096510000}"/>
    <cellStyle name="Normal 90 2 4" xfId="12459" xr:uid="{00000000-0005-0000-0000-0000BC300000}"/>
    <cellStyle name="Normal 90 2 4 3" xfId="27553" xr:uid="{00000000-0005-0000-0000-0000B66B0000}"/>
    <cellStyle name="Normal 90 2 5" xfId="7438" xr:uid="{00000000-0005-0000-0000-00001F1D0000}"/>
    <cellStyle name="Normal 90 2 5 3" xfId="22536" xr:uid="{00000000-0005-0000-0000-00001D580000}"/>
    <cellStyle name="Normal 90 2 7" xfId="17523" xr:uid="{00000000-0005-0000-0000-000088440000}"/>
    <cellStyle name="Normal 90 3" xfId="3220" xr:uid="{00000000-0005-0000-0000-0000A50C0000}"/>
    <cellStyle name="Normal 90 3 2" xfId="13294" xr:uid="{00000000-0005-0000-0000-0000FF330000}"/>
    <cellStyle name="Normal 90 3 2 3" xfId="28388" xr:uid="{00000000-0005-0000-0000-0000F96E0000}"/>
    <cellStyle name="Normal 90 3 3" xfId="8274" xr:uid="{00000000-0005-0000-0000-000063200000}"/>
    <cellStyle name="Normal 90 3 3 3" xfId="23371" xr:uid="{00000000-0005-0000-0000-0000605B0000}"/>
    <cellStyle name="Normal 90 3 5" xfId="18358" xr:uid="{00000000-0005-0000-0000-0000CB470000}"/>
    <cellStyle name="Normal 90 4" xfId="4913" xr:uid="{00000000-0005-0000-0000-000042130000}"/>
    <cellStyle name="Normal 90 4 2" xfId="14965" xr:uid="{00000000-0005-0000-0000-0000863A0000}"/>
    <cellStyle name="Normal 90 4 2 3" xfId="30059" xr:uid="{00000000-0005-0000-0000-000080750000}"/>
    <cellStyle name="Normal 90 4 3" xfId="9945" xr:uid="{00000000-0005-0000-0000-0000EA260000}"/>
    <cellStyle name="Normal 90 4 3 3" xfId="25042" xr:uid="{00000000-0005-0000-0000-0000E7610000}"/>
    <cellStyle name="Normal 90 4 5" xfId="20029" xr:uid="{00000000-0005-0000-0000-0000524E0000}"/>
    <cellStyle name="Normal 90 5" xfId="11623" xr:uid="{00000000-0005-0000-0000-0000782D0000}"/>
    <cellStyle name="Normal 90 5 3" xfId="26717" xr:uid="{00000000-0005-0000-0000-000072680000}"/>
    <cellStyle name="Normal 90 6" xfId="6602" xr:uid="{00000000-0005-0000-0000-0000DB190000}"/>
    <cellStyle name="Normal 90 6 3" xfId="21700" xr:uid="{00000000-0005-0000-0000-0000D9540000}"/>
    <cellStyle name="Normal 90 8" xfId="16687" xr:uid="{00000000-0005-0000-0000-000044410000}"/>
    <cellStyle name="Normal 91" xfId="1529" xr:uid="{00000000-0005-0000-0000-000009060000}"/>
    <cellStyle name="Normal 91 2" xfId="2370" xr:uid="{00000000-0005-0000-0000-000052090000}"/>
    <cellStyle name="Normal 91 2 2" xfId="4059" xr:uid="{00000000-0005-0000-0000-0000EC0F0000}"/>
    <cellStyle name="Normal 91 2 2 2" xfId="14132" xr:uid="{00000000-0005-0000-0000-000045370000}"/>
    <cellStyle name="Normal 91 2 2 2 3" xfId="29226" xr:uid="{00000000-0005-0000-0000-00003F720000}"/>
    <cellStyle name="Normal 91 2 2 3" xfId="9112" xr:uid="{00000000-0005-0000-0000-0000A9230000}"/>
    <cellStyle name="Normal 91 2 2 3 3" xfId="24209" xr:uid="{00000000-0005-0000-0000-0000A65E0000}"/>
    <cellStyle name="Normal 91 2 2 5" xfId="19196" xr:uid="{00000000-0005-0000-0000-0000114B0000}"/>
    <cellStyle name="Normal 91 2 3" xfId="5751" xr:uid="{00000000-0005-0000-0000-000088160000}"/>
    <cellStyle name="Normal 91 2 3 2" xfId="15803" xr:uid="{00000000-0005-0000-0000-0000CC3D0000}"/>
    <cellStyle name="Normal 91 2 3 2 3" xfId="30897" xr:uid="{00000000-0005-0000-0000-0000C6780000}"/>
    <cellStyle name="Normal 91 2 3 3" xfId="10783" xr:uid="{00000000-0005-0000-0000-0000302A0000}"/>
    <cellStyle name="Normal 91 2 3 3 3" xfId="25880" xr:uid="{00000000-0005-0000-0000-00002D650000}"/>
    <cellStyle name="Normal 91 2 3 5" xfId="20867" xr:uid="{00000000-0005-0000-0000-000098510000}"/>
    <cellStyle name="Normal 91 2 4" xfId="12461" xr:uid="{00000000-0005-0000-0000-0000BE300000}"/>
    <cellStyle name="Normal 91 2 4 3" xfId="27555" xr:uid="{00000000-0005-0000-0000-0000B86B0000}"/>
    <cellStyle name="Normal 91 2 5" xfId="7440" xr:uid="{00000000-0005-0000-0000-0000211D0000}"/>
    <cellStyle name="Normal 91 2 5 3" xfId="22538" xr:uid="{00000000-0005-0000-0000-00001F580000}"/>
    <cellStyle name="Normal 91 2 7" xfId="17525" xr:uid="{00000000-0005-0000-0000-00008A440000}"/>
    <cellStyle name="Normal 91 3" xfId="3222" xr:uid="{00000000-0005-0000-0000-0000A70C0000}"/>
    <cellStyle name="Normal 91 3 2" xfId="13296" xr:uid="{00000000-0005-0000-0000-000001340000}"/>
    <cellStyle name="Normal 91 3 2 3" xfId="28390" xr:uid="{00000000-0005-0000-0000-0000FB6E0000}"/>
    <cellStyle name="Normal 91 3 3" xfId="8276" xr:uid="{00000000-0005-0000-0000-000065200000}"/>
    <cellStyle name="Normal 91 3 3 3" xfId="23373" xr:uid="{00000000-0005-0000-0000-0000625B0000}"/>
    <cellStyle name="Normal 91 3 5" xfId="18360" xr:uid="{00000000-0005-0000-0000-0000CD470000}"/>
    <cellStyle name="Normal 91 4" xfId="4915" xr:uid="{00000000-0005-0000-0000-000044130000}"/>
    <cellStyle name="Normal 91 4 2" xfId="14967" xr:uid="{00000000-0005-0000-0000-0000883A0000}"/>
    <cellStyle name="Normal 91 4 2 3" xfId="30061" xr:uid="{00000000-0005-0000-0000-000082750000}"/>
    <cellStyle name="Normal 91 4 3" xfId="9947" xr:uid="{00000000-0005-0000-0000-0000EC260000}"/>
    <cellStyle name="Normal 91 4 3 3" xfId="25044" xr:uid="{00000000-0005-0000-0000-0000E9610000}"/>
    <cellStyle name="Normal 91 4 5" xfId="20031" xr:uid="{00000000-0005-0000-0000-0000544E0000}"/>
    <cellStyle name="Normal 91 5" xfId="11625" xr:uid="{00000000-0005-0000-0000-00007A2D0000}"/>
    <cellStyle name="Normal 91 5 3" xfId="26719" xr:uid="{00000000-0005-0000-0000-000074680000}"/>
    <cellStyle name="Normal 91 6" xfId="6604" xr:uid="{00000000-0005-0000-0000-0000DD190000}"/>
    <cellStyle name="Normal 91 6 3" xfId="21702" xr:uid="{00000000-0005-0000-0000-0000DB540000}"/>
    <cellStyle name="Normal 91 8" xfId="16689" xr:uid="{00000000-0005-0000-0000-000046410000}"/>
    <cellStyle name="Normal 92" xfId="1948" xr:uid="{00000000-0005-0000-0000-0000AC070000}"/>
    <cellStyle name="Normal 92 2" xfId="3639" xr:uid="{00000000-0005-0000-0000-0000480E0000}"/>
    <cellStyle name="Normal 93" xfId="2786" xr:uid="{00000000-0005-0000-0000-0000F20A0000}"/>
    <cellStyle name="Normal 93 2" xfId="4475" xr:uid="{00000000-0005-0000-0000-00008C110000}"/>
    <cellStyle name="Normal 94" xfId="2791" xr:uid="{00000000-0005-0000-0000-0000F70A0000}"/>
    <cellStyle name="Normal 95" xfId="1947" xr:uid="{00000000-0005-0000-0000-0000AB070000}"/>
    <cellStyle name="Normal 95 2" xfId="3638" xr:uid="{00000000-0005-0000-0000-0000470E0000}"/>
    <cellStyle name="Normal 95 2 2" xfId="13712" xr:uid="{00000000-0005-0000-0000-0000A1350000}"/>
    <cellStyle name="Normal 95 2 2 3" xfId="28806" xr:uid="{00000000-0005-0000-0000-00009B700000}"/>
    <cellStyle name="Normal 95 2 3" xfId="8692" xr:uid="{00000000-0005-0000-0000-000005220000}"/>
    <cellStyle name="Normal 95 2 3 3" xfId="23789" xr:uid="{00000000-0005-0000-0000-0000025D0000}"/>
    <cellStyle name="Normal 95 2 5" xfId="18776" xr:uid="{00000000-0005-0000-0000-00006D490000}"/>
    <cellStyle name="Normal 95 3" xfId="5331" xr:uid="{00000000-0005-0000-0000-0000E4140000}"/>
    <cellStyle name="Normal 95 3 2" xfId="15383" xr:uid="{00000000-0005-0000-0000-0000283C0000}"/>
    <cellStyle name="Normal 95 3 2 3" xfId="30477" xr:uid="{00000000-0005-0000-0000-000022770000}"/>
    <cellStyle name="Normal 95 3 3" xfId="10363" xr:uid="{00000000-0005-0000-0000-00008C280000}"/>
    <cellStyle name="Normal 95 3 3 3" xfId="25460" xr:uid="{00000000-0005-0000-0000-000089630000}"/>
    <cellStyle name="Normal 95 3 5" xfId="20447" xr:uid="{00000000-0005-0000-0000-0000F44F0000}"/>
    <cellStyle name="Normal 95 4" xfId="12041" xr:uid="{00000000-0005-0000-0000-00001A2F0000}"/>
    <cellStyle name="Normal 95 4 3" xfId="27135" xr:uid="{00000000-0005-0000-0000-0000146A0000}"/>
    <cellStyle name="Normal 95 5" xfId="7020" xr:uid="{00000000-0005-0000-0000-00007D1B0000}"/>
    <cellStyle name="Normal 95 5 3" xfId="22118" xr:uid="{00000000-0005-0000-0000-00007B560000}"/>
    <cellStyle name="Normal 95 7" xfId="17105" xr:uid="{00000000-0005-0000-0000-0000E6420000}"/>
    <cellStyle name="Normal 96" xfId="1950" xr:uid="{00000000-0005-0000-0000-0000AE070000}"/>
    <cellStyle name="Normal 96 2" xfId="3641" xr:uid="{00000000-0005-0000-0000-00004A0E0000}"/>
    <cellStyle name="Normal 96 2 2" xfId="13714" xr:uid="{00000000-0005-0000-0000-0000A3350000}"/>
    <cellStyle name="Normal 96 2 2 3" xfId="28808" xr:uid="{00000000-0005-0000-0000-00009D700000}"/>
    <cellStyle name="Normal 96 2 3" xfId="8694" xr:uid="{00000000-0005-0000-0000-000007220000}"/>
    <cellStyle name="Normal 96 2 3 3" xfId="23791" xr:uid="{00000000-0005-0000-0000-0000045D0000}"/>
    <cellStyle name="Normal 96 2 5" xfId="18778" xr:uid="{00000000-0005-0000-0000-00006F490000}"/>
    <cellStyle name="Normal 96 3" xfId="5333" xr:uid="{00000000-0005-0000-0000-0000E6140000}"/>
    <cellStyle name="Normal 96 3 2" xfId="15385" xr:uid="{00000000-0005-0000-0000-00002A3C0000}"/>
    <cellStyle name="Normal 96 3 2 3" xfId="30479" xr:uid="{00000000-0005-0000-0000-000024770000}"/>
    <cellStyle name="Normal 96 3 3" xfId="10365" xr:uid="{00000000-0005-0000-0000-00008E280000}"/>
    <cellStyle name="Normal 96 3 3 3" xfId="25462" xr:uid="{00000000-0005-0000-0000-00008B630000}"/>
    <cellStyle name="Normal 96 3 5" xfId="20449" xr:uid="{00000000-0005-0000-0000-0000F64F0000}"/>
    <cellStyle name="Normal 96 4" xfId="12043" xr:uid="{00000000-0005-0000-0000-00001C2F0000}"/>
    <cellStyle name="Normal 96 4 3" xfId="27137" xr:uid="{00000000-0005-0000-0000-0000166A0000}"/>
    <cellStyle name="Normal 96 5" xfId="7022" xr:uid="{00000000-0005-0000-0000-00007F1B0000}"/>
    <cellStyle name="Normal 96 5 3" xfId="22120" xr:uid="{00000000-0005-0000-0000-00007D560000}"/>
    <cellStyle name="Normal 96 7" xfId="17107" xr:uid="{00000000-0005-0000-0000-0000E8420000}"/>
    <cellStyle name="Normal 97" xfId="11201" xr:uid="{00000000-0005-0000-0000-0000D22B0000}"/>
    <cellStyle name="Normal 98" xfId="16220" xr:uid="{00000000-0005-0000-0000-00006D3F0000}"/>
    <cellStyle name="Normal_New Summary Tables 2" xfId="31304" xr:uid="{277D2537-303C-43C6-A021-15BC1BA8024C}"/>
    <cellStyle name="Normal_Revised CARE Table 5C_033107 2" xfId="31306" xr:uid="{0098BB5A-A7D2-42A5-91A0-C338CC9E4117}"/>
    <cellStyle name="Normal_Sheet1" xfId="31309" xr:uid="{C497BDCB-ABED-460B-8C88-80A6F3CAE721}"/>
    <cellStyle name="Normal_Sheet2" xfId="31305" xr:uid="{29515366-ECC6-49F6-91B9-899ABD54E05D}"/>
    <cellStyle name="Note 2" xfId="174" xr:uid="{00000000-0005-0000-0000-0000B5000000}"/>
    <cellStyle name="Note 2 2" xfId="908" xr:uid="{00000000-0005-0000-0000-00009C030000}"/>
    <cellStyle name="Note 2 3" xfId="909" xr:uid="{00000000-0005-0000-0000-00009D030000}"/>
    <cellStyle name="Note 2 4" xfId="910" xr:uid="{00000000-0005-0000-0000-00009E030000}"/>
    <cellStyle name="Note 2 5" xfId="911" xr:uid="{00000000-0005-0000-0000-00009F030000}"/>
    <cellStyle name="Note 2 6" xfId="912" xr:uid="{00000000-0005-0000-0000-0000A0030000}"/>
    <cellStyle name="Note 2 7" xfId="907" xr:uid="{00000000-0005-0000-0000-00009B030000}"/>
    <cellStyle name="Note 2 8" xfId="399" xr:uid="{00000000-0005-0000-0000-00009A010000}"/>
    <cellStyle name="Output 2" xfId="175" xr:uid="{00000000-0005-0000-0000-0000B6000000}"/>
    <cellStyle name="Output 2 2" xfId="914" xr:uid="{00000000-0005-0000-0000-0000A2030000}"/>
    <cellStyle name="Output 2 3" xfId="915" xr:uid="{00000000-0005-0000-0000-0000A3030000}"/>
    <cellStyle name="Output 2 4" xfId="916" xr:uid="{00000000-0005-0000-0000-0000A4030000}"/>
    <cellStyle name="Output 2 5" xfId="917" xr:uid="{00000000-0005-0000-0000-0000A5030000}"/>
    <cellStyle name="Output 2 6" xfId="918" xr:uid="{00000000-0005-0000-0000-0000A6030000}"/>
    <cellStyle name="Output 2 7" xfId="913" xr:uid="{00000000-0005-0000-0000-0000A1030000}"/>
    <cellStyle name="Output 2 8" xfId="400" xr:uid="{00000000-0005-0000-0000-00009B010000}"/>
    <cellStyle name="Percent" xfId="1" xr:uid="{00000000-0005-0000-0000-000001000000}"/>
    <cellStyle name="Percent [2]" xfId="176" xr:uid="{00000000-0005-0000-0000-0000B7000000}"/>
    <cellStyle name="Percent [2] 10" xfId="921" xr:uid="{00000000-0005-0000-0000-0000A9030000}"/>
    <cellStyle name="Percent [2] 10 2" xfId="922" xr:uid="{00000000-0005-0000-0000-0000AA030000}"/>
    <cellStyle name="Percent [2] 11" xfId="920" xr:uid="{00000000-0005-0000-0000-0000A8030000}"/>
    <cellStyle name="Percent [2] 2" xfId="177" xr:uid="{00000000-0005-0000-0000-0000B8000000}"/>
    <cellStyle name="Percent [2] 2 2" xfId="178" xr:uid="{00000000-0005-0000-0000-0000B9000000}"/>
    <cellStyle name="Percent [2] 2 2 2" xfId="521" xr:uid="{00000000-0005-0000-0000-000016020000}"/>
    <cellStyle name="Percent [2] 2 3" xfId="520" xr:uid="{00000000-0005-0000-0000-000015020000}"/>
    <cellStyle name="Percent [2] 3" xfId="179" xr:uid="{00000000-0005-0000-0000-0000BA000000}"/>
    <cellStyle name="Percent [2] 3 2" xfId="522" xr:uid="{00000000-0005-0000-0000-000017020000}"/>
    <cellStyle name="Percent [2] 4" xfId="923" xr:uid="{00000000-0005-0000-0000-0000AB030000}"/>
    <cellStyle name="Percent [2] 5" xfId="924" xr:uid="{00000000-0005-0000-0000-0000AC030000}"/>
    <cellStyle name="Percent [2] 5 2" xfId="925" xr:uid="{00000000-0005-0000-0000-0000AD030000}"/>
    <cellStyle name="Percent [2] 5 3" xfId="926" xr:uid="{00000000-0005-0000-0000-0000AE030000}"/>
    <cellStyle name="Percent [2] 6" xfId="927" xr:uid="{00000000-0005-0000-0000-0000AF030000}"/>
    <cellStyle name="Percent [2] 6 2" xfId="928" xr:uid="{00000000-0005-0000-0000-0000B0030000}"/>
    <cellStyle name="Percent [2] 7" xfId="929" xr:uid="{00000000-0005-0000-0000-0000B1030000}"/>
    <cellStyle name="Percent [2] 7 2" xfId="930" xr:uid="{00000000-0005-0000-0000-0000B2030000}"/>
    <cellStyle name="Percent [2] 8" xfId="931" xr:uid="{00000000-0005-0000-0000-0000B3030000}"/>
    <cellStyle name="Percent [2] 9" xfId="932" xr:uid="{00000000-0005-0000-0000-0000B4030000}"/>
    <cellStyle name="Percent [2] 9 2" xfId="933" xr:uid="{00000000-0005-0000-0000-0000B5030000}"/>
    <cellStyle name="Percent 10 2" xfId="180" xr:uid="{00000000-0005-0000-0000-0000BC000000}"/>
    <cellStyle name="Percent 100" xfId="16249" xr:uid="{00000000-0005-0000-0000-00008C3F0000}"/>
    <cellStyle name="Percent 101" xfId="16235" xr:uid="{00000000-0005-0000-0000-00007C3F0000}"/>
    <cellStyle name="Percent 102" xfId="16240" xr:uid="{00000000-0005-0000-0000-0000813F0000}"/>
    <cellStyle name="Percent 103" xfId="16233" xr:uid="{00000000-0005-0000-0000-00007A3F0000}"/>
    <cellStyle name="Percent 104" xfId="16250" xr:uid="{00000000-0005-0000-0000-00008E3F0000}"/>
    <cellStyle name="Percent 105" xfId="16262" xr:uid="{00000000-0005-0000-0000-00009B3F0000}"/>
    <cellStyle name="Percent 106" xfId="16231" xr:uid="{00000000-0005-0000-0000-0000783F0000}"/>
    <cellStyle name="Percent 107" xfId="16239" xr:uid="{00000000-0005-0000-0000-0000803F0000}"/>
    <cellStyle name="Percent 108" xfId="16259" xr:uid="{00000000-0005-0000-0000-0000983F0000}"/>
    <cellStyle name="Percent 109" xfId="6181" xr:uid="{00000000-0005-0000-0000-000036180000}"/>
    <cellStyle name="Percent 11" xfId="181" xr:uid="{00000000-0005-0000-0000-0000BD000000}"/>
    <cellStyle name="Percent 110" xfId="16266" xr:uid="{00000000-0005-0000-0000-00009F3F0000}"/>
    <cellStyle name="Percent 111" xfId="31292" xr:uid="{1960B954-A80B-4AF1-9222-F93E9B72FD2E}"/>
    <cellStyle name="Percent 112" xfId="31294" xr:uid="{5D71AAED-7D07-474D-B379-6BDCBDE6A1BE}"/>
    <cellStyle name="Percent 113" xfId="31296" xr:uid="{1E73FDE6-12F3-4DF6-9C75-2140375A9FA5}"/>
    <cellStyle name="Percent 114" xfId="31299" xr:uid="{565E76C7-9D42-4D73-8001-1EFB62395B5B}"/>
    <cellStyle name="Percent 115" xfId="31301" xr:uid="{DA9A306E-B6BE-4BCF-B101-38673C871864}"/>
    <cellStyle name="Percent 117" xfId="16322" xr:uid="{00000000-0005-0000-0000-0000D73F0000}"/>
    <cellStyle name="Percent 12" xfId="182" xr:uid="{00000000-0005-0000-0000-0000BE000000}"/>
    <cellStyle name="Percent 121" xfId="31332" xr:uid="{425FAA81-6DCD-492E-A1DD-53EB098532B3}"/>
    <cellStyle name="Percent 13" xfId="183" xr:uid="{00000000-0005-0000-0000-0000BF000000}"/>
    <cellStyle name="Percent 14" xfId="184" xr:uid="{00000000-0005-0000-0000-0000C0000000}"/>
    <cellStyle name="Percent 15" xfId="185" xr:uid="{00000000-0005-0000-0000-0000C1000000}"/>
    <cellStyle name="Percent 16" xfId="186" xr:uid="{00000000-0005-0000-0000-0000C2000000}"/>
    <cellStyle name="Percent 17" xfId="934" xr:uid="{00000000-0005-0000-0000-0000B6030000}"/>
    <cellStyle name="Percent 18" xfId="935" xr:uid="{00000000-0005-0000-0000-0000B7030000}"/>
    <cellStyle name="Percent 19" xfId="936" xr:uid="{00000000-0005-0000-0000-0000B8030000}"/>
    <cellStyle name="Percent 19 2" xfId="937" xr:uid="{00000000-0005-0000-0000-0000B9030000}"/>
    <cellStyle name="Percent 19 3" xfId="938" xr:uid="{00000000-0005-0000-0000-0000BA030000}"/>
    <cellStyle name="Percent 2" xfId="187" xr:uid="{00000000-0005-0000-0000-0000C3000000}"/>
    <cellStyle name="Percent 2 2" xfId="188" xr:uid="{00000000-0005-0000-0000-0000C4000000}"/>
    <cellStyle name="Percent 2 2 2" xfId="524" xr:uid="{00000000-0005-0000-0000-000019020000}"/>
    <cellStyle name="Percent 2 3" xfId="523" xr:uid="{00000000-0005-0000-0000-000018020000}"/>
    <cellStyle name="Percent 20" xfId="939" xr:uid="{00000000-0005-0000-0000-0000BB030000}"/>
    <cellStyle name="Percent 21" xfId="940" xr:uid="{00000000-0005-0000-0000-0000BC030000}"/>
    <cellStyle name="Percent 22" xfId="941" xr:uid="{00000000-0005-0000-0000-0000BD030000}"/>
    <cellStyle name="Percent 23" xfId="942" xr:uid="{00000000-0005-0000-0000-0000BE030000}"/>
    <cellStyle name="Percent 24" xfId="943" xr:uid="{00000000-0005-0000-0000-0000BF030000}"/>
    <cellStyle name="Percent 25" xfId="944" xr:uid="{00000000-0005-0000-0000-0000C0030000}"/>
    <cellStyle name="Percent 26" xfId="945" xr:uid="{00000000-0005-0000-0000-0000C1030000}"/>
    <cellStyle name="Percent 27" xfId="946" xr:uid="{00000000-0005-0000-0000-0000C2030000}"/>
    <cellStyle name="Percent 28" xfId="947" xr:uid="{00000000-0005-0000-0000-0000C3030000}"/>
    <cellStyle name="Percent 28 2" xfId="948" xr:uid="{00000000-0005-0000-0000-0000C4030000}"/>
    <cellStyle name="Percent 29" xfId="949" xr:uid="{00000000-0005-0000-0000-0000C5030000}"/>
    <cellStyle name="Percent 3 2" xfId="189" xr:uid="{00000000-0005-0000-0000-0000C6000000}"/>
    <cellStyle name="Percent 3 2 2" xfId="526" xr:uid="{00000000-0005-0000-0000-00001B020000}"/>
    <cellStyle name="Percent 3 3" xfId="525" xr:uid="{00000000-0005-0000-0000-00001A020000}"/>
    <cellStyle name="Percent 30" xfId="950" xr:uid="{00000000-0005-0000-0000-0000C6030000}"/>
    <cellStyle name="Percent 31" xfId="951" xr:uid="{00000000-0005-0000-0000-0000C7030000}"/>
    <cellStyle name="Percent 32" xfId="952" xr:uid="{00000000-0005-0000-0000-0000C8030000}"/>
    <cellStyle name="Percent 33" xfId="953" xr:uid="{00000000-0005-0000-0000-0000C9030000}"/>
    <cellStyle name="Percent 34" xfId="954" xr:uid="{00000000-0005-0000-0000-0000CA030000}"/>
    <cellStyle name="Percent 35" xfId="955" xr:uid="{00000000-0005-0000-0000-0000CB030000}"/>
    <cellStyle name="Percent 36" xfId="956" xr:uid="{00000000-0005-0000-0000-0000CC030000}"/>
    <cellStyle name="Percent 37" xfId="957" xr:uid="{00000000-0005-0000-0000-0000CD030000}"/>
    <cellStyle name="Percent 38" xfId="958" xr:uid="{00000000-0005-0000-0000-0000CE030000}"/>
    <cellStyle name="Percent 38 2" xfId="959" xr:uid="{00000000-0005-0000-0000-0000CF030000}"/>
    <cellStyle name="Percent 39" xfId="960" xr:uid="{00000000-0005-0000-0000-0000D0030000}"/>
    <cellStyle name="Percent 39 2" xfId="961" xr:uid="{00000000-0005-0000-0000-0000D1030000}"/>
    <cellStyle name="Percent 4" xfId="190" xr:uid="{00000000-0005-0000-0000-0000C7000000}"/>
    <cellStyle name="Percent 4 2" xfId="424" xr:uid="{00000000-0005-0000-0000-0000B3010000}"/>
    <cellStyle name="Percent 4 2 2" xfId="528" xr:uid="{00000000-0005-0000-0000-00001D020000}"/>
    <cellStyle name="Percent 4 3" xfId="527" xr:uid="{00000000-0005-0000-0000-00001C020000}"/>
    <cellStyle name="Percent 40" xfId="962" xr:uid="{00000000-0005-0000-0000-0000D2030000}"/>
    <cellStyle name="Percent 40 2" xfId="963" xr:uid="{00000000-0005-0000-0000-0000D3030000}"/>
    <cellStyle name="Percent 41" xfId="964" xr:uid="{00000000-0005-0000-0000-0000D4030000}"/>
    <cellStyle name="Percent 41 2" xfId="965" xr:uid="{00000000-0005-0000-0000-0000D5030000}"/>
    <cellStyle name="Percent 42" xfId="966" xr:uid="{00000000-0005-0000-0000-0000D6030000}"/>
    <cellStyle name="Percent 42 2" xfId="967" xr:uid="{00000000-0005-0000-0000-0000D7030000}"/>
    <cellStyle name="Percent 43" xfId="968" xr:uid="{00000000-0005-0000-0000-0000D8030000}"/>
    <cellStyle name="Percent 43 2" xfId="969" xr:uid="{00000000-0005-0000-0000-0000D9030000}"/>
    <cellStyle name="Percent 44" xfId="970" xr:uid="{00000000-0005-0000-0000-0000DA030000}"/>
    <cellStyle name="Percent 44 2" xfId="971" xr:uid="{00000000-0005-0000-0000-0000DB030000}"/>
    <cellStyle name="Percent 45" xfId="972" xr:uid="{00000000-0005-0000-0000-0000DC030000}"/>
    <cellStyle name="Percent 45 2" xfId="973" xr:uid="{00000000-0005-0000-0000-0000DD030000}"/>
    <cellStyle name="Percent 46" xfId="974" xr:uid="{00000000-0005-0000-0000-0000DE030000}"/>
    <cellStyle name="Percent 47" xfId="975" xr:uid="{00000000-0005-0000-0000-0000DF030000}"/>
    <cellStyle name="Percent 48" xfId="976" xr:uid="{00000000-0005-0000-0000-0000E0030000}"/>
    <cellStyle name="Percent 49" xfId="977" xr:uid="{00000000-0005-0000-0000-0000E1030000}"/>
    <cellStyle name="Percent 49 2" xfId="978" xr:uid="{00000000-0005-0000-0000-0000E2030000}"/>
    <cellStyle name="Percent 5" xfId="191" xr:uid="{00000000-0005-0000-0000-0000C8000000}"/>
    <cellStyle name="Percent 5 2" xfId="529" xr:uid="{00000000-0005-0000-0000-00001E020000}"/>
    <cellStyle name="Percent 50" xfId="979" xr:uid="{00000000-0005-0000-0000-0000E3030000}"/>
    <cellStyle name="Percent 51" xfId="980" xr:uid="{00000000-0005-0000-0000-0000E4030000}"/>
    <cellStyle name="Percent 52" xfId="981" xr:uid="{00000000-0005-0000-0000-0000E5030000}"/>
    <cellStyle name="Percent 53" xfId="982" xr:uid="{00000000-0005-0000-0000-0000E6030000}"/>
    <cellStyle name="Percent 53 2" xfId="983" xr:uid="{00000000-0005-0000-0000-0000E7030000}"/>
    <cellStyle name="Percent 54" xfId="984" xr:uid="{00000000-0005-0000-0000-0000E8030000}"/>
    <cellStyle name="Percent 54 2" xfId="985" xr:uid="{00000000-0005-0000-0000-0000E9030000}"/>
    <cellStyle name="Percent 55" xfId="986" xr:uid="{00000000-0005-0000-0000-0000EA030000}"/>
    <cellStyle name="Percent 55 2" xfId="987" xr:uid="{00000000-0005-0000-0000-0000EB030000}"/>
    <cellStyle name="Percent 56" xfId="988" xr:uid="{00000000-0005-0000-0000-0000EC030000}"/>
    <cellStyle name="Percent 56 2" xfId="989" xr:uid="{00000000-0005-0000-0000-0000ED030000}"/>
    <cellStyle name="Percent 57" xfId="990" xr:uid="{00000000-0005-0000-0000-0000EE030000}"/>
    <cellStyle name="Percent 58" xfId="991" xr:uid="{00000000-0005-0000-0000-0000EF030000}"/>
    <cellStyle name="Percent 59" xfId="992" xr:uid="{00000000-0005-0000-0000-0000F0030000}"/>
    <cellStyle name="Percent 6" xfId="192" xr:uid="{00000000-0005-0000-0000-0000C9000000}"/>
    <cellStyle name="Percent 60" xfId="993" xr:uid="{00000000-0005-0000-0000-0000F1030000}"/>
    <cellStyle name="Percent 61" xfId="919" xr:uid="{00000000-0005-0000-0000-0000A7030000}"/>
    <cellStyle name="Percent 62" xfId="1256" xr:uid="{00000000-0005-0000-0000-0000F8040000}"/>
    <cellStyle name="Percent 63" xfId="1313" xr:uid="{00000000-0005-0000-0000-000031050000}"/>
    <cellStyle name="Percent 64" xfId="1315" xr:uid="{00000000-0005-0000-0000-000033050000}"/>
    <cellStyle name="Percent 65" xfId="1369" xr:uid="{00000000-0005-0000-0000-000069050000}"/>
    <cellStyle name="Percent 66" xfId="1582" xr:uid="{00000000-0005-0000-0000-00003E060000}"/>
    <cellStyle name="Percent 67" xfId="2003" xr:uid="{00000000-0005-0000-0000-0000E3070000}"/>
    <cellStyle name="Percent 68" xfId="2793" xr:uid="{00000000-0005-0000-0000-0000F90A0000}"/>
    <cellStyle name="Percent 69" xfId="2788" xr:uid="{00000000-0005-0000-0000-0000F40A0000}"/>
    <cellStyle name="Percent 7" xfId="193" xr:uid="{00000000-0005-0000-0000-0000CA000000}"/>
    <cellStyle name="Percent 7 2" xfId="995" xr:uid="{00000000-0005-0000-0000-0000F3030000}"/>
    <cellStyle name="Percent 7 3" xfId="996" xr:uid="{00000000-0005-0000-0000-0000F4030000}"/>
    <cellStyle name="Percent 7 4" xfId="997" xr:uid="{00000000-0005-0000-0000-0000F5030000}"/>
    <cellStyle name="Percent 7 5" xfId="998" xr:uid="{00000000-0005-0000-0000-0000F6030000}"/>
    <cellStyle name="Percent 7 6" xfId="999" xr:uid="{00000000-0005-0000-0000-0000F7030000}"/>
    <cellStyle name="Percent 7 7" xfId="994" xr:uid="{00000000-0005-0000-0000-0000F2030000}"/>
    <cellStyle name="Percent 7 8" xfId="401" xr:uid="{00000000-0005-0000-0000-00009C010000}"/>
    <cellStyle name="Percent 70" xfId="2855" xr:uid="{00000000-0005-0000-0000-0000380B0000}"/>
    <cellStyle name="Percent 71" xfId="4478" xr:uid="{00000000-0005-0000-0000-00008F110000}"/>
    <cellStyle name="Percent 72" xfId="4481" xr:uid="{00000000-0005-0000-0000-000092110000}"/>
    <cellStyle name="Percent 73" xfId="4489" xr:uid="{00000000-0005-0000-0000-00009A110000}"/>
    <cellStyle name="Percent 74" xfId="2807" xr:uid="{00000000-0005-0000-0000-0000080B0000}"/>
    <cellStyle name="Percent 75" xfId="4492" xr:uid="{00000000-0005-0000-0000-00009D110000}"/>
    <cellStyle name="Percent 76" xfId="2840" xr:uid="{00000000-0005-0000-0000-0000290B0000}"/>
    <cellStyle name="Percent 77" xfId="4491" xr:uid="{00000000-0005-0000-0000-00009C110000}"/>
    <cellStyle name="Percent 78" xfId="2799" xr:uid="{00000000-0005-0000-0000-0000000B0000}"/>
    <cellStyle name="Percent 79" xfId="2803" xr:uid="{00000000-0005-0000-0000-0000040B0000}"/>
    <cellStyle name="Percent 8" xfId="194" xr:uid="{00000000-0005-0000-0000-0000CB000000}"/>
    <cellStyle name="Percent 8 2" xfId="1000" xr:uid="{00000000-0005-0000-0000-0000F8030000}"/>
    <cellStyle name="Percent 8 3" xfId="1001" xr:uid="{00000000-0005-0000-0000-0000F9030000}"/>
    <cellStyle name="Percent 8 4" xfId="1002" xr:uid="{00000000-0005-0000-0000-0000FA030000}"/>
    <cellStyle name="Percent 80" xfId="2794" xr:uid="{00000000-0005-0000-0000-0000FB0A0000}"/>
    <cellStyle name="Percent 81" xfId="2800" xr:uid="{00000000-0005-0000-0000-0000010B0000}"/>
    <cellStyle name="Percent 82" xfId="2852" xr:uid="{00000000-0005-0000-0000-0000350B0000}"/>
    <cellStyle name="Percent 83" xfId="4548" xr:uid="{00000000-0005-0000-0000-0000D5110000}"/>
    <cellStyle name="Percent 84" xfId="6169" xr:uid="{00000000-0005-0000-0000-00002A180000}"/>
    <cellStyle name="Percent 85" xfId="6170" xr:uid="{00000000-0005-0000-0000-00002B180000}"/>
    <cellStyle name="Percent 86" xfId="6176" xr:uid="{00000000-0005-0000-0000-000031180000}"/>
    <cellStyle name="Percent 87" xfId="4502" xr:uid="{00000000-0005-0000-0000-0000A7110000}"/>
    <cellStyle name="Percent 88" xfId="6177" xr:uid="{00000000-0005-0000-0000-000032180000}"/>
    <cellStyle name="Percent 89" xfId="4534" xr:uid="{00000000-0005-0000-0000-0000C7110000}"/>
    <cellStyle name="Percent 9" xfId="195" xr:uid="{00000000-0005-0000-0000-0000CC000000}"/>
    <cellStyle name="Percent 9 2" xfId="1003" xr:uid="{00000000-0005-0000-0000-0000FB030000}"/>
    <cellStyle name="Percent 9 3" xfId="1004" xr:uid="{00000000-0005-0000-0000-0000FC030000}"/>
    <cellStyle name="Percent 90" xfId="11258" xr:uid="{00000000-0005-0000-0000-00000B2C0000}"/>
    <cellStyle name="Percent 91" xfId="16230" xr:uid="{00000000-0005-0000-0000-0000773F0000}"/>
    <cellStyle name="Percent 92" xfId="16224" xr:uid="{00000000-0005-0000-0000-0000713F0000}"/>
    <cellStyle name="Percent 93" xfId="16221" xr:uid="{00000000-0005-0000-0000-00006E3F0000}"/>
    <cellStyle name="Percent 94" xfId="6237" xr:uid="{00000000-0005-0000-0000-00006E180000}"/>
    <cellStyle name="Percent 95" xfId="6179" xr:uid="{00000000-0005-0000-0000-000034180000}"/>
    <cellStyle name="Percent 96" xfId="16263" xr:uid="{00000000-0005-0000-0000-00009C3F0000}"/>
    <cellStyle name="Percent 97" xfId="16241" xr:uid="{00000000-0005-0000-0000-0000823F0000}"/>
    <cellStyle name="Percent 98" xfId="16267" xr:uid="{00000000-0005-0000-0000-0000A03F0000}"/>
    <cellStyle name="Percent 99" xfId="16237" xr:uid="{00000000-0005-0000-0000-00007E3F0000}"/>
    <cellStyle name="SAPBEXaggData" xfId="196" xr:uid="{00000000-0005-0000-0000-0000CD000000}"/>
    <cellStyle name="SAPBEXaggData 2" xfId="197" xr:uid="{00000000-0005-0000-0000-0000CE000000}"/>
    <cellStyle name="SAPBEXaggData 2 2" xfId="198" xr:uid="{00000000-0005-0000-0000-0000CF000000}"/>
    <cellStyle name="SAPBEXaggData 3" xfId="199" xr:uid="{00000000-0005-0000-0000-0000D0000000}"/>
    <cellStyle name="SAPBEXaggData 4" xfId="425" xr:uid="{00000000-0005-0000-0000-0000B4010000}"/>
    <cellStyle name="SAPBEXaggData_Sept 2011 Total BW Data" xfId="200" xr:uid="{00000000-0005-0000-0000-0000D1000000}"/>
    <cellStyle name="SAPBEXaggDataEmph" xfId="201" xr:uid="{00000000-0005-0000-0000-0000D2000000}"/>
    <cellStyle name="SAPBEXaggDataEmph 2" xfId="426" xr:uid="{00000000-0005-0000-0000-0000B5010000}"/>
    <cellStyle name="SAPBEXaggExc1" xfId="202" xr:uid="{00000000-0005-0000-0000-0000D3000000}"/>
    <cellStyle name="SAPBEXaggExc1Emph" xfId="203" xr:uid="{00000000-0005-0000-0000-0000D4000000}"/>
    <cellStyle name="SAPBEXaggExc2" xfId="204" xr:uid="{00000000-0005-0000-0000-0000D5000000}"/>
    <cellStyle name="SAPBEXaggExc2Emph" xfId="205" xr:uid="{00000000-0005-0000-0000-0000D6000000}"/>
    <cellStyle name="SAPBEXaggItem" xfId="206" xr:uid="{00000000-0005-0000-0000-0000D7000000}"/>
    <cellStyle name="SAPBEXaggItem 2" xfId="207" xr:uid="{00000000-0005-0000-0000-0000D8000000}"/>
    <cellStyle name="SAPBEXaggItem 2 2" xfId="208" xr:uid="{00000000-0005-0000-0000-0000D9000000}"/>
    <cellStyle name="SAPBEXaggItem 3" xfId="209" xr:uid="{00000000-0005-0000-0000-0000DA000000}"/>
    <cellStyle name="SAPBEXaggItem 4" xfId="427" xr:uid="{00000000-0005-0000-0000-0000B6010000}"/>
    <cellStyle name="SAPBEXaggItem_Sept 2011 Total BW Data" xfId="210" xr:uid="{00000000-0005-0000-0000-0000DB000000}"/>
    <cellStyle name="SAPBEXaggItemX" xfId="211" xr:uid="{00000000-0005-0000-0000-0000DC000000}"/>
    <cellStyle name="SAPBEXaggItemX 2" xfId="428" xr:uid="{00000000-0005-0000-0000-0000B7010000}"/>
    <cellStyle name="SAPBEXchaText" xfId="212" xr:uid="{00000000-0005-0000-0000-0000DD000000}"/>
    <cellStyle name="SAPBEXchaText 2" xfId="429" xr:uid="{00000000-0005-0000-0000-0000B8010000}"/>
    <cellStyle name="SAPBEXColoum_Header_SA" xfId="213" xr:uid="{00000000-0005-0000-0000-0000DE000000}"/>
    <cellStyle name="SAPBEXexcBad" xfId="430" xr:uid="{00000000-0005-0000-0000-0000B9010000}"/>
    <cellStyle name="SAPBEXexcBad7" xfId="214" xr:uid="{00000000-0005-0000-0000-0000DF000000}"/>
    <cellStyle name="SAPBEXexcBad7 2" xfId="215" xr:uid="{00000000-0005-0000-0000-0000E0000000}"/>
    <cellStyle name="SAPBEXexcBad8" xfId="216" xr:uid="{00000000-0005-0000-0000-0000E1000000}"/>
    <cellStyle name="SAPBEXexcBad8 2" xfId="217" xr:uid="{00000000-0005-0000-0000-0000E2000000}"/>
    <cellStyle name="SAPBEXexcBad9" xfId="218" xr:uid="{00000000-0005-0000-0000-0000E3000000}"/>
    <cellStyle name="SAPBEXexcBad9 2" xfId="219" xr:uid="{00000000-0005-0000-0000-0000E4000000}"/>
    <cellStyle name="SAPBEXexcCritical" xfId="431" xr:uid="{00000000-0005-0000-0000-0000BA010000}"/>
    <cellStyle name="SAPBEXexcCritical4" xfId="220" xr:uid="{00000000-0005-0000-0000-0000E5000000}"/>
    <cellStyle name="SAPBEXexcCritical4 2" xfId="221" xr:uid="{00000000-0005-0000-0000-0000E6000000}"/>
    <cellStyle name="SAPBEXexcCritical5" xfId="222" xr:uid="{00000000-0005-0000-0000-0000E7000000}"/>
    <cellStyle name="SAPBEXexcCritical5 2" xfId="223" xr:uid="{00000000-0005-0000-0000-0000E8000000}"/>
    <cellStyle name="SAPBEXexcCritical6" xfId="224" xr:uid="{00000000-0005-0000-0000-0000E9000000}"/>
    <cellStyle name="SAPBEXexcCritical6 2" xfId="225" xr:uid="{00000000-0005-0000-0000-0000EA000000}"/>
    <cellStyle name="SAPBEXexcGood" xfId="432" xr:uid="{00000000-0005-0000-0000-0000BB010000}"/>
    <cellStyle name="SAPBEXexcGood1" xfId="226" xr:uid="{00000000-0005-0000-0000-0000EB000000}"/>
    <cellStyle name="SAPBEXexcGood1 2" xfId="227" xr:uid="{00000000-0005-0000-0000-0000EC000000}"/>
    <cellStyle name="SAPBEXexcGood2" xfId="228" xr:uid="{00000000-0005-0000-0000-0000ED000000}"/>
    <cellStyle name="SAPBEXexcGood2 2" xfId="229" xr:uid="{00000000-0005-0000-0000-0000EE000000}"/>
    <cellStyle name="SAPBEXexcGood3" xfId="230" xr:uid="{00000000-0005-0000-0000-0000EF000000}"/>
    <cellStyle name="SAPBEXexcGood3 2" xfId="231" xr:uid="{00000000-0005-0000-0000-0000F0000000}"/>
    <cellStyle name="SAPBEXexcVeryBad" xfId="433" xr:uid="{00000000-0005-0000-0000-0000BC010000}"/>
    <cellStyle name="SAPBEXfilterDrill" xfId="232" xr:uid="{00000000-0005-0000-0000-0000F1000000}"/>
    <cellStyle name="SAPBEXfilterDrill 2" xfId="434" xr:uid="{00000000-0005-0000-0000-0000BD010000}"/>
    <cellStyle name="SAPBEXfilterItem" xfId="233" xr:uid="{00000000-0005-0000-0000-0000F2000000}"/>
    <cellStyle name="SAPBEXfilterItem 2" xfId="234" xr:uid="{00000000-0005-0000-0000-0000F3000000}"/>
    <cellStyle name="SAPBEXfilterItem 3" xfId="435" xr:uid="{00000000-0005-0000-0000-0000BE010000}"/>
    <cellStyle name="SAPBEXfilterItem_2011-10 LIEE Table 6 (2)" xfId="235" xr:uid="{00000000-0005-0000-0000-0000F4000000}"/>
    <cellStyle name="SAPBEXfilterText" xfId="236" xr:uid="{00000000-0005-0000-0000-0000F5000000}"/>
    <cellStyle name="SAPBEXfilterText 2" xfId="237" xr:uid="{00000000-0005-0000-0000-0000F6000000}"/>
    <cellStyle name="SAPBEXfilterText 2 2" xfId="238" xr:uid="{00000000-0005-0000-0000-0000F7000000}"/>
    <cellStyle name="SAPBEXfilterText 3" xfId="436" xr:uid="{00000000-0005-0000-0000-0000BF010000}"/>
    <cellStyle name="SAPBEXfilterText_2011-12 LIEE Table 1 Updated budget" xfId="239" xr:uid="{00000000-0005-0000-0000-0000F8000000}"/>
    <cellStyle name="SAPBEXformats" xfId="240" xr:uid="{00000000-0005-0000-0000-0000F9000000}"/>
    <cellStyle name="SAPBEXformats 2" xfId="437" xr:uid="{00000000-0005-0000-0000-0000C0010000}"/>
    <cellStyle name="SAPBEXheaderData" xfId="241" xr:uid="{00000000-0005-0000-0000-0000FA000000}"/>
    <cellStyle name="SAPBEXheaderData 2" xfId="438" xr:uid="{00000000-0005-0000-0000-0000C1010000}"/>
    <cellStyle name="SAPBEXheaderItem" xfId="242" xr:uid="{00000000-0005-0000-0000-0000FB000000}"/>
    <cellStyle name="SAPBEXheaderItem 2" xfId="243" xr:uid="{00000000-0005-0000-0000-0000FC000000}"/>
    <cellStyle name="SAPBEXheaderItem 2 2" xfId="244" xr:uid="{00000000-0005-0000-0000-0000FD000000}"/>
    <cellStyle name="SAPBEXheaderItem 3" xfId="439" xr:uid="{00000000-0005-0000-0000-0000C2010000}"/>
    <cellStyle name="SAPBEXheaderItem_2011-10 LIEE Table 6 (2)" xfId="245" xr:uid="{00000000-0005-0000-0000-0000FE000000}"/>
    <cellStyle name="SAPBEXheaderText" xfId="246" xr:uid="{00000000-0005-0000-0000-0000FF000000}"/>
    <cellStyle name="SAPBEXheaderText 2" xfId="247" xr:uid="{00000000-0005-0000-0000-000000010000}"/>
    <cellStyle name="SAPBEXheaderText 2 2" xfId="248" xr:uid="{00000000-0005-0000-0000-000001010000}"/>
    <cellStyle name="SAPBEXheaderText 3" xfId="440" xr:uid="{00000000-0005-0000-0000-0000C3010000}"/>
    <cellStyle name="SAPBEXheaderText_2011-10 LIEE Table 6 (2)" xfId="249" xr:uid="{00000000-0005-0000-0000-000002010000}"/>
    <cellStyle name="SAPBEXHLevel0" xfId="250" xr:uid="{00000000-0005-0000-0000-000003010000}"/>
    <cellStyle name="SAPBEXHLevel0 10" xfId="1006" xr:uid="{00000000-0005-0000-0000-0000FE030000}"/>
    <cellStyle name="SAPBEXHLevel0 10 2" xfId="1007" xr:uid="{00000000-0005-0000-0000-0000FF030000}"/>
    <cellStyle name="SAPBEXHLevel0 11" xfId="1005" xr:uid="{00000000-0005-0000-0000-0000FD030000}"/>
    <cellStyle name="SAPBEXHLevel0 12" xfId="441" xr:uid="{00000000-0005-0000-0000-0000C4010000}"/>
    <cellStyle name="SAPBEXHLevel0 2" xfId="251" xr:uid="{00000000-0005-0000-0000-000004010000}"/>
    <cellStyle name="SAPBEXHLevel0 2 2" xfId="252" xr:uid="{00000000-0005-0000-0000-000005010000}"/>
    <cellStyle name="SAPBEXHLevel0 2 2 2" xfId="531" xr:uid="{00000000-0005-0000-0000-000020020000}"/>
    <cellStyle name="SAPBEXHLevel0 2 2 3" xfId="443" xr:uid="{00000000-0005-0000-0000-0000C6010000}"/>
    <cellStyle name="SAPBEXHLevel0 2 3" xfId="530" xr:uid="{00000000-0005-0000-0000-00001F020000}"/>
    <cellStyle name="SAPBEXHLevel0 2 4" xfId="442" xr:uid="{00000000-0005-0000-0000-0000C5010000}"/>
    <cellStyle name="SAPBEXHLevel0 3" xfId="444" xr:uid="{00000000-0005-0000-0000-0000C7010000}"/>
    <cellStyle name="SAPBEXHLevel0 3 2" xfId="532" xr:uid="{00000000-0005-0000-0000-000021020000}"/>
    <cellStyle name="SAPBEXHLevel0 4" xfId="1008" xr:uid="{00000000-0005-0000-0000-000000040000}"/>
    <cellStyle name="SAPBEXHLevel0 5" xfId="1009" xr:uid="{00000000-0005-0000-0000-000001040000}"/>
    <cellStyle name="SAPBEXHLevel0 5 2" xfId="1010" xr:uid="{00000000-0005-0000-0000-000002040000}"/>
    <cellStyle name="SAPBEXHLevel0 5 3" xfId="1011" xr:uid="{00000000-0005-0000-0000-000003040000}"/>
    <cellStyle name="SAPBEXHLevel0 6" xfId="1012" xr:uid="{00000000-0005-0000-0000-000004040000}"/>
    <cellStyle name="SAPBEXHLevel0 6 2" xfId="1013" xr:uid="{00000000-0005-0000-0000-000005040000}"/>
    <cellStyle name="SAPBEXHLevel0 7" xfId="1014" xr:uid="{00000000-0005-0000-0000-000006040000}"/>
    <cellStyle name="SAPBEXHLevel0 7 2" xfId="1015" xr:uid="{00000000-0005-0000-0000-000007040000}"/>
    <cellStyle name="SAPBEXHLevel0 8" xfId="1016" xr:uid="{00000000-0005-0000-0000-000008040000}"/>
    <cellStyle name="SAPBEXHLevel0 9" xfId="1017" xr:uid="{00000000-0005-0000-0000-000009040000}"/>
    <cellStyle name="SAPBEXHLevel0 9 2" xfId="1018" xr:uid="{00000000-0005-0000-0000-00000A040000}"/>
    <cellStyle name="SAPBEXHLevel0_2011-10 LIEE Table 6 (2)" xfId="253" xr:uid="{00000000-0005-0000-0000-000006010000}"/>
    <cellStyle name="SAPBEXHLevel0X" xfId="254" xr:uid="{00000000-0005-0000-0000-000007010000}"/>
    <cellStyle name="SAPBEXHLevel0X 10" xfId="1020" xr:uid="{00000000-0005-0000-0000-00000C040000}"/>
    <cellStyle name="SAPBEXHLevel0X 10 2" xfId="1021" xr:uid="{00000000-0005-0000-0000-00000D040000}"/>
    <cellStyle name="SAPBEXHLevel0X 11" xfId="1019" xr:uid="{00000000-0005-0000-0000-00000B040000}"/>
    <cellStyle name="SAPBEXHLevel0X 12" xfId="445" xr:uid="{00000000-0005-0000-0000-0000C8010000}"/>
    <cellStyle name="SAPBEXHLevel0X 2" xfId="255" xr:uid="{00000000-0005-0000-0000-000008010000}"/>
    <cellStyle name="SAPBEXHLevel0X 2 2" xfId="256" xr:uid="{00000000-0005-0000-0000-000009010000}"/>
    <cellStyle name="SAPBEXHLevel0X 2 2 2" xfId="534" xr:uid="{00000000-0005-0000-0000-000023020000}"/>
    <cellStyle name="SAPBEXHLevel0X 2 2 3" xfId="447" xr:uid="{00000000-0005-0000-0000-0000CA010000}"/>
    <cellStyle name="SAPBEXHLevel0X 2 3" xfId="533" xr:uid="{00000000-0005-0000-0000-000022020000}"/>
    <cellStyle name="SAPBEXHLevel0X 2 4" xfId="446" xr:uid="{00000000-0005-0000-0000-0000C9010000}"/>
    <cellStyle name="SAPBEXHLevel0X 3" xfId="257" xr:uid="{00000000-0005-0000-0000-00000A010000}"/>
    <cellStyle name="SAPBEXHLevel0X 3 2" xfId="258" xr:uid="{00000000-0005-0000-0000-00000B010000}"/>
    <cellStyle name="SAPBEXHLevel0X 3 2 2" xfId="535" xr:uid="{00000000-0005-0000-0000-000024020000}"/>
    <cellStyle name="SAPBEXHLevel0X 3 3" xfId="448" xr:uid="{00000000-0005-0000-0000-0000CB010000}"/>
    <cellStyle name="SAPBEXHLevel0X 4" xfId="259" xr:uid="{00000000-0005-0000-0000-00000C010000}"/>
    <cellStyle name="SAPBEXHLevel0X 4 2" xfId="1022" xr:uid="{00000000-0005-0000-0000-00000E040000}"/>
    <cellStyle name="SAPBEXHLevel0X 5" xfId="1023" xr:uid="{00000000-0005-0000-0000-00000F040000}"/>
    <cellStyle name="SAPBEXHLevel0X 5 2" xfId="1024" xr:uid="{00000000-0005-0000-0000-000010040000}"/>
    <cellStyle name="SAPBEXHLevel0X 5 3" xfId="1025" xr:uid="{00000000-0005-0000-0000-000011040000}"/>
    <cellStyle name="SAPBEXHLevel0X 6" xfId="1026" xr:uid="{00000000-0005-0000-0000-000012040000}"/>
    <cellStyle name="SAPBEXHLevel0X 6 2" xfId="1027" xr:uid="{00000000-0005-0000-0000-000013040000}"/>
    <cellStyle name="SAPBEXHLevel0X 7" xfId="1028" xr:uid="{00000000-0005-0000-0000-000014040000}"/>
    <cellStyle name="SAPBEXHLevel0X 7 2" xfId="1029" xr:uid="{00000000-0005-0000-0000-000015040000}"/>
    <cellStyle name="SAPBEXHLevel0X 8" xfId="1030" xr:uid="{00000000-0005-0000-0000-000016040000}"/>
    <cellStyle name="SAPBEXHLevel0X 9" xfId="1031" xr:uid="{00000000-0005-0000-0000-000017040000}"/>
    <cellStyle name="SAPBEXHLevel0X 9 2" xfId="1032" xr:uid="{00000000-0005-0000-0000-000018040000}"/>
    <cellStyle name="SAPBEXHLevel1" xfId="260" xr:uid="{00000000-0005-0000-0000-00000D010000}"/>
    <cellStyle name="SAPBEXHLevel1 10" xfId="1034" xr:uid="{00000000-0005-0000-0000-00001A040000}"/>
    <cellStyle name="SAPBEXHLevel1 10 2" xfId="1035" xr:uid="{00000000-0005-0000-0000-00001B040000}"/>
    <cellStyle name="SAPBEXHLevel1 11" xfId="1033" xr:uid="{00000000-0005-0000-0000-000019040000}"/>
    <cellStyle name="SAPBEXHLevel1 12" xfId="449" xr:uid="{00000000-0005-0000-0000-0000CC010000}"/>
    <cellStyle name="SAPBEXHLevel1 2" xfId="261" xr:uid="{00000000-0005-0000-0000-00000E010000}"/>
    <cellStyle name="SAPBEXHLevel1 2 2" xfId="262" xr:uid="{00000000-0005-0000-0000-00000F010000}"/>
    <cellStyle name="SAPBEXHLevel1 2 2 2" xfId="537" xr:uid="{00000000-0005-0000-0000-000026020000}"/>
    <cellStyle name="SAPBEXHLevel1 2 2 3" xfId="451" xr:uid="{00000000-0005-0000-0000-0000CE010000}"/>
    <cellStyle name="SAPBEXHLevel1 2 3" xfId="536" xr:uid="{00000000-0005-0000-0000-000025020000}"/>
    <cellStyle name="SAPBEXHLevel1 2 4" xfId="450" xr:uid="{00000000-0005-0000-0000-0000CD010000}"/>
    <cellStyle name="SAPBEXHLevel1 3" xfId="452" xr:uid="{00000000-0005-0000-0000-0000CF010000}"/>
    <cellStyle name="SAPBEXHLevel1 3 2" xfId="538" xr:uid="{00000000-0005-0000-0000-000027020000}"/>
    <cellStyle name="SAPBEXHLevel1 4" xfId="1036" xr:uid="{00000000-0005-0000-0000-00001C040000}"/>
    <cellStyle name="SAPBEXHLevel1 5" xfId="1037" xr:uid="{00000000-0005-0000-0000-00001D040000}"/>
    <cellStyle name="SAPBEXHLevel1 5 2" xfId="1038" xr:uid="{00000000-0005-0000-0000-00001E040000}"/>
    <cellStyle name="SAPBEXHLevel1 5 3" xfId="1039" xr:uid="{00000000-0005-0000-0000-00001F040000}"/>
    <cellStyle name="SAPBEXHLevel1 6" xfId="1040" xr:uid="{00000000-0005-0000-0000-000020040000}"/>
    <cellStyle name="SAPBEXHLevel1 6 2" xfId="1041" xr:uid="{00000000-0005-0000-0000-000021040000}"/>
    <cellStyle name="SAPBEXHLevel1 7" xfId="1042" xr:uid="{00000000-0005-0000-0000-000022040000}"/>
    <cellStyle name="SAPBEXHLevel1 7 2" xfId="1043" xr:uid="{00000000-0005-0000-0000-000023040000}"/>
    <cellStyle name="SAPBEXHLevel1 8" xfId="1044" xr:uid="{00000000-0005-0000-0000-000024040000}"/>
    <cellStyle name="SAPBEXHLevel1 9" xfId="1045" xr:uid="{00000000-0005-0000-0000-000025040000}"/>
    <cellStyle name="SAPBEXHLevel1 9 2" xfId="1046" xr:uid="{00000000-0005-0000-0000-000026040000}"/>
    <cellStyle name="SAPBEXHLevel1_2011-12 LIEE Table 1 Updated budget" xfId="263" xr:uid="{00000000-0005-0000-0000-000010010000}"/>
    <cellStyle name="SAPBEXHLevel1X" xfId="264" xr:uid="{00000000-0005-0000-0000-000011010000}"/>
    <cellStyle name="SAPBEXHLevel1X 10" xfId="1048" xr:uid="{00000000-0005-0000-0000-000028040000}"/>
    <cellStyle name="SAPBEXHLevel1X 10 2" xfId="1049" xr:uid="{00000000-0005-0000-0000-000029040000}"/>
    <cellStyle name="SAPBEXHLevel1X 11" xfId="1047" xr:uid="{00000000-0005-0000-0000-000027040000}"/>
    <cellStyle name="SAPBEXHLevel1X 12" xfId="453" xr:uid="{00000000-0005-0000-0000-0000D0010000}"/>
    <cellStyle name="SAPBEXHLevel1X 2" xfId="265" xr:uid="{00000000-0005-0000-0000-000012010000}"/>
    <cellStyle name="SAPBEXHLevel1X 2 2" xfId="266" xr:uid="{00000000-0005-0000-0000-000013010000}"/>
    <cellStyle name="SAPBEXHLevel1X 2 2 2" xfId="540" xr:uid="{00000000-0005-0000-0000-000029020000}"/>
    <cellStyle name="SAPBEXHLevel1X 2 2 3" xfId="455" xr:uid="{00000000-0005-0000-0000-0000D2010000}"/>
    <cellStyle name="SAPBEXHLevel1X 2 3" xfId="539" xr:uid="{00000000-0005-0000-0000-000028020000}"/>
    <cellStyle name="SAPBEXHLevel1X 2 4" xfId="454" xr:uid="{00000000-0005-0000-0000-0000D1010000}"/>
    <cellStyle name="SAPBEXHLevel1X 3" xfId="267" xr:uid="{00000000-0005-0000-0000-000014010000}"/>
    <cellStyle name="SAPBEXHLevel1X 3 2" xfId="268" xr:uid="{00000000-0005-0000-0000-000015010000}"/>
    <cellStyle name="SAPBEXHLevel1X 3 2 2" xfId="541" xr:uid="{00000000-0005-0000-0000-00002A020000}"/>
    <cellStyle name="SAPBEXHLevel1X 3 3" xfId="456" xr:uid="{00000000-0005-0000-0000-0000D3010000}"/>
    <cellStyle name="SAPBEXHLevel1X 4" xfId="269" xr:uid="{00000000-0005-0000-0000-000016010000}"/>
    <cellStyle name="SAPBEXHLevel1X 4 2" xfId="1050" xr:uid="{00000000-0005-0000-0000-00002A040000}"/>
    <cellStyle name="SAPBEXHLevel1X 5" xfId="1051" xr:uid="{00000000-0005-0000-0000-00002B040000}"/>
    <cellStyle name="SAPBEXHLevel1X 5 2" xfId="1052" xr:uid="{00000000-0005-0000-0000-00002C040000}"/>
    <cellStyle name="SAPBEXHLevel1X 5 3" xfId="1053" xr:uid="{00000000-0005-0000-0000-00002D040000}"/>
    <cellStyle name="SAPBEXHLevel1X 6" xfId="1054" xr:uid="{00000000-0005-0000-0000-00002E040000}"/>
    <cellStyle name="SAPBEXHLevel1X 6 2" xfId="1055" xr:uid="{00000000-0005-0000-0000-00002F040000}"/>
    <cellStyle name="SAPBEXHLevel1X 7" xfId="1056" xr:uid="{00000000-0005-0000-0000-000030040000}"/>
    <cellStyle name="SAPBEXHLevel1X 7 2" xfId="1057" xr:uid="{00000000-0005-0000-0000-000031040000}"/>
    <cellStyle name="SAPBEXHLevel1X 8" xfId="1058" xr:uid="{00000000-0005-0000-0000-000032040000}"/>
    <cellStyle name="SAPBEXHLevel1X 9" xfId="1059" xr:uid="{00000000-0005-0000-0000-000033040000}"/>
    <cellStyle name="SAPBEXHLevel1X 9 2" xfId="1060" xr:uid="{00000000-0005-0000-0000-000034040000}"/>
    <cellStyle name="SAPBEXHLevel2" xfId="270" xr:uid="{00000000-0005-0000-0000-000017010000}"/>
    <cellStyle name="SAPBEXHLevel2 10" xfId="1062" xr:uid="{00000000-0005-0000-0000-000036040000}"/>
    <cellStyle name="SAPBEXHLevel2 10 2" xfId="1063" xr:uid="{00000000-0005-0000-0000-000037040000}"/>
    <cellStyle name="SAPBEXHLevel2 11" xfId="1061" xr:uid="{00000000-0005-0000-0000-000035040000}"/>
    <cellStyle name="SAPBEXHLevel2 12" xfId="457" xr:uid="{00000000-0005-0000-0000-0000D4010000}"/>
    <cellStyle name="SAPBEXHLevel2 2" xfId="271" xr:uid="{00000000-0005-0000-0000-000018010000}"/>
    <cellStyle name="SAPBEXHLevel2 2 2" xfId="272" xr:uid="{00000000-0005-0000-0000-000019010000}"/>
    <cellStyle name="SAPBEXHLevel2 2 2 2" xfId="543" xr:uid="{00000000-0005-0000-0000-00002C020000}"/>
    <cellStyle name="SAPBEXHLevel2 2 2 3" xfId="459" xr:uid="{00000000-0005-0000-0000-0000D6010000}"/>
    <cellStyle name="SAPBEXHLevel2 2 3" xfId="542" xr:uid="{00000000-0005-0000-0000-00002B020000}"/>
    <cellStyle name="SAPBEXHLevel2 2 4" xfId="458" xr:uid="{00000000-0005-0000-0000-0000D5010000}"/>
    <cellStyle name="SAPBEXHLevel2 3" xfId="460" xr:uid="{00000000-0005-0000-0000-0000D7010000}"/>
    <cellStyle name="SAPBEXHLevel2 3 2" xfId="544" xr:uid="{00000000-0005-0000-0000-00002D020000}"/>
    <cellStyle name="SAPBEXHLevel2 4" xfId="1064" xr:uid="{00000000-0005-0000-0000-000038040000}"/>
    <cellStyle name="SAPBEXHLevel2 5" xfId="1065" xr:uid="{00000000-0005-0000-0000-000039040000}"/>
    <cellStyle name="SAPBEXHLevel2 5 2" xfId="1066" xr:uid="{00000000-0005-0000-0000-00003A040000}"/>
    <cellStyle name="SAPBEXHLevel2 5 3" xfId="1067" xr:uid="{00000000-0005-0000-0000-00003B040000}"/>
    <cellStyle name="SAPBEXHLevel2 6" xfId="1068" xr:uid="{00000000-0005-0000-0000-00003C040000}"/>
    <cellStyle name="SAPBEXHLevel2 6 2" xfId="1069" xr:uid="{00000000-0005-0000-0000-00003D040000}"/>
    <cellStyle name="SAPBEXHLevel2 7" xfId="1070" xr:uid="{00000000-0005-0000-0000-00003E040000}"/>
    <cellStyle name="SAPBEXHLevel2 7 2" xfId="1071" xr:uid="{00000000-0005-0000-0000-00003F040000}"/>
    <cellStyle name="SAPBEXHLevel2 8" xfId="1072" xr:uid="{00000000-0005-0000-0000-000040040000}"/>
    <cellStyle name="SAPBEXHLevel2 9" xfId="1073" xr:uid="{00000000-0005-0000-0000-000041040000}"/>
    <cellStyle name="SAPBEXHLevel2 9 2" xfId="1074" xr:uid="{00000000-0005-0000-0000-000042040000}"/>
    <cellStyle name="SAPBEXHLevel2_2011-12 LIEE Table 1 Updated budget" xfId="273" xr:uid="{00000000-0005-0000-0000-00001A010000}"/>
    <cellStyle name="SAPBEXHLevel2X" xfId="274" xr:uid="{00000000-0005-0000-0000-00001B010000}"/>
    <cellStyle name="SAPBEXHLevel2X 10" xfId="1076" xr:uid="{00000000-0005-0000-0000-000044040000}"/>
    <cellStyle name="SAPBEXHLevel2X 10 2" xfId="1077" xr:uid="{00000000-0005-0000-0000-000045040000}"/>
    <cellStyle name="SAPBEXHLevel2X 11" xfId="1075" xr:uid="{00000000-0005-0000-0000-000043040000}"/>
    <cellStyle name="SAPBEXHLevel2X 12" xfId="461" xr:uid="{00000000-0005-0000-0000-0000D8010000}"/>
    <cellStyle name="SAPBEXHLevel2X 2" xfId="275" xr:uid="{00000000-0005-0000-0000-00001C010000}"/>
    <cellStyle name="SAPBEXHLevel2X 2 2" xfId="276" xr:uid="{00000000-0005-0000-0000-00001D010000}"/>
    <cellStyle name="SAPBEXHLevel2X 2 2 2" xfId="546" xr:uid="{00000000-0005-0000-0000-00002F020000}"/>
    <cellStyle name="SAPBEXHLevel2X 2 2 3" xfId="463" xr:uid="{00000000-0005-0000-0000-0000DA010000}"/>
    <cellStyle name="SAPBEXHLevel2X 2 3" xfId="545" xr:uid="{00000000-0005-0000-0000-00002E020000}"/>
    <cellStyle name="SAPBEXHLevel2X 2 4" xfId="462" xr:uid="{00000000-0005-0000-0000-0000D9010000}"/>
    <cellStyle name="SAPBEXHLevel2X 3" xfId="277" xr:uid="{00000000-0005-0000-0000-00001E010000}"/>
    <cellStyle name="SAPBEXHLevel2X 3 2" xfId="278" xr:uid="{00000000-0005-0000-0000-00001F010000}"/>
    <cellStyle name="SAPBEXHLevel2X 3 2 2" xfId="547" xr:uid="{00000000-0005-0000-0000-000030020000}"/>
    <cellStyle name="SAPBEXHLevel2X 3 3" xfId="464" xr:uid="{00000000-0005-0000-0000-0000DB010000}"/>
    <cellStyle name="SAPBEXHLevel2X 4" xfId="279" xr:uid="{00000000-0005-0000-0000-000020010000}"/>
    <cellStyle name="SAPBEXHLevel2X 4 2" xfId="1078" xr:uid="{00000000-0005-0000-0000-000046040000}"/>
    <cellStyle name="SAPBEXHLevel2X 5" xfId="1079" xr:uid="{00000000-0005-0000-0000-000047040000}"/>
    <cellStyle name="SAPBEXHLevel2X 5 2" xfId="1080" xr:uid="{00000000-0005-0000-0000-000048040000}"/>
    <cellStyle name="SAPBEXHLevel2X 5 3" xfId="1081" xr:uid="{00000000-0005-0000-0000-000049040000}"/>
    <cellStyle name="SAPBEXHLevel2X 6" xfId="1082" xr:uid="{00000000-0005-0000-0000-00004A040000}"/>
    <cellStyle name="SAPBEXHLevel2X 6 2" xfId="1083" xr:uid="{00000000-0005-0000-0000-00004B040000}"/>
    <cellStyle name="SAPBEXHLevel2X 7" xfId="1084" xr:uid="{00000000-0005-0000-0000-00004C040000}"/>
    <cellStyle name="SAPBEXHLevel2X 7 2" xfId="1085" xr:uid="{00000000-0005-0000-0000-00004D040000}"/>
    <cellStyle name="SAPBEXHLevel2X 8" xfId="1086" xr:uid="{00000000-0005-0000-0000-00004E040000}"/>
    <cellStyle name="SAPBEXHLevel2X 9" xfId="1087" xr:uid="{00000000-0005-0000-0000-00004F040000}"/>
    <cellStyle name="SAPBEXHLevel2X 9 2" xfId="1088" xr:uid="{00000000-0005-0000-0000-000050040000}"/>
    <cellStyle name="SAPBEXHLevel3" xfId="280" xr:uid="{00000000-0005-0000-0000-000021010000}"/>
    <cellStyle name="SAPBEXHLevel3 10" xfId="1090" xr:uid="{00000000-0005-0000-0000-000052040000}"/>
    <cellStyle name="SAPBEXHLevel3 10 2" xfId="1091" xr:uid="{00000000-0005-0000-0000-000053040000}"/>
    <cellStyle name="SAPBEXHLevel3 11" xfId="1089" xr:uid="{00000000-0005-0000-0000-000051040000}"/>
    <cellStyle name="SAPBEXHLevel3 12" xfId="465" xr:uid="{00000000-0005-0000-0000-0000DC010000}"/>
    <cellStyle name="SAPBEXHLevel3 2" xfId="281" xr:uid="{00000000-0005-0000-0000-000022010000}"/>
    <cellStyle name="SAPBEXHLevel3 2 2" xfId="282" xr:uid="{00000000-0005-0000-0000-000023010000}"/>
    <cellStyle name="SAPBEXHLevel3 2 2 2" xfId="549" xr:uid="{00000000-0005-0000-0000-000032020000}"/>
    <cellStyle name="SAPBEXHLevel3 2 2 3" xfId="467" xr:uid="{00000000-0005-0000-0000-0000DE010000}"/>
    <cellStyle name="SAPBEXHLevel3 2 3" xfId="548" xr:uid="{00000000-0005-0000-0000-000031020000}"/>
    <cellStyle name="SAPBEXHLevel3 2 4" xfId="466" xr:uid="{00000000-0005-0000-0000-0000DD010000}"/>
    <cellStyle name="SAPBEXHLevel3 3" xfId="468" xr:uid="{00000000-0005-0000-0000-0000DF010000}"/>
    <cellStyle name="SAPBEXHLevel3 3 2" xfId="550" xr:uid="{00000000-0005-0000-0000-000033020000}"/>
    <cellStyle name="SAPBEXHLevel3 4" xfId="1092" xr:uid="{00000000-0005-0000-0000-000054040000}"/>
    <cellStyle name="SAPBEXHLevel3 5" xfId="1093" xr:uid="{00000000-0005-0000-0000-000055040000}"/>
    <cellStyle name="SAPBEXHLevel3 5 2" xfId="1094" xr:uid="{00000000-0005-0000-0000-000056040000}"/>
    <cellStyle name="SAPBEXHLevel3 5 3" xfId="1095" xr:uid="{00000000-0005-0000-0000-000057040000}"/>
    <cellStyle name="SAPBEXHLevel3 6" xfId="1096" xr:uid="{00000000-0005-0000-0000-000058040000}"/>
    <cellStyle name="SAPBEXHLevel3 6 2" xfId="1097" xr:uid="{00000000-0005-0000-0000-000059040000}"/>
    <cellStyle name="SAPBEXHLevel3 7" xfId="1098" xr:uid="{00000000-0005-0000-0000-00005A040000}"/>
    <cellStyle name="SAPBEXHLevel3 7 2" xfId="1099" xr:uid="{00000000-0005-0000-0000-00005B040000}"/>
    <cellStyle name="SAPBEXHLevel3 8" xfId="1100" xr:uid="{00000000-0005-0000-0000-00005C040000}"/>
    <cellStyle name="SAPBEXHLevel3 9" xfId="1101" xr:uid="{00000000-0005-0000-0000-00005D040000}"/>
    <cellStyle name="SAPBEXHLevel3 9 2" xfId="1102" xr:uid="{00000000-0005-0000-0000-00005E040000}"/>
    <cellStyle name="SAPBEXHLevel3_2011-12 LIEE Table 1 Updated budget" xfId="283" xr:uid="{00000000-0005-0000-0000-000024010000}"/>
    <cellStyle name="SAPBEXHLevel3X" xfId="284" xr:uid="{00000000-0005-0000-0000-000025010000}"/>
    <cellStyle name="SAPBEXHLevel3X 10" xfId="1104" xr:uid="{00000000-0005-0000-0000-000060040000}"/>
    <cellStyle name="SAPBEXHLevel3X 10 2" xfId="1105" xr:uid="{00000000-0005-0000-0000-000061040000}"/>
    <cellStyle name="SAPBEXHLevel3X 11" xfId="1103" xr:uid="{00000000-0005-0000-0000-00005F040000}"/>
    <cellStyle name="SAPBEXHLevel3X 12" xfId="469" xr:uid="{00000000-0005-0000-0000-0000E0010000}"/>
    <cellStyle name="SAPBEXHLevel3X 2" xfId="285" xr:uid="{00000000-0005-0000-0000-000026010000}"/>
    <cellStyle name="SAPBEXHLevel3X 2 2" xfId="286" xr:uid="{00000000-0005-0000-0000-000027010000}"/>
    <cellStyle name="SAPBEXHLevel3X 2 2 2" xfId="552" xr:uid="{00000000-0005-0000-0000-000035020000}"/>
    <cellStyle name="SAPBEXHLevel3X 2 2 3" xfId="471" xr:uid="{00000000-0005-0000-0000-0000E2010000}"/>
    <cellStyle name="SAPBEXHLevel3X 2 3" xfId="551" xr:uid="{00000000-0005-0000-0000-000034020000}"/>
    <cellStyle name="SAPBEXHLevel3X 2 4" xfId="470" xr:uid="{00000000-0005-0000-0000-0000E1010000}"/>
    <cellStyle name="SAPBEXHLevel3X 3" xfId="287" xr:uid="{00000000-0005-0000-0000-000028010000}"/>
    <cellStyle name="SAPBEXHLevel3X 3 2" xfId="288" xr:uid="{00000000-0005-0000-0000-000029010000}"/>
    <cellStyle name="SAPBEXHLevel3X 3 2 2" xfId="553" xr:uid="{00000000-0005-0000-0000-000036020000}"/>
    <cellStyle name="SAPBEXHLevel3X 3 3" xfId="472" xr:uid="{00000000-0005-0000-0000-0000E3010000}"/>
    <cellStyle name="SAPBEXHLevel3X 4" xfId="289" xr:uid="{00000000-0005-0000-0000-00002A010000}"/>
    <cellStyle name="SAPBEXHLevel3X 4 2" xfId="1106" xr:uid="{00000000-0005-0000-0000-000062040000}"/>
    <cellStyle name="SAPBEXHLevel3X 5" xfId="1107" xr:uid="{00000000-0005-0000-0000-000063040000}"/>
    <cellStyle name="SAPBEXHLevel3X 5 2" xfId="1108" xr:uid="{00000000-0005-0000-0000-000064040000}"/>
    <cellStyle name="SAPBEXHLevel3X 5 3" xfId="1109" xr:uid="{00000000-0005-0000-0000-000065040000}"/>
    <cellStyle name="SAPBEXHLevel3X 6" xfId="1110" xr:uid="{00000000-0005-0000-0000-000066040000}"/>
    <cellStyle name="SAPBEXHLevel3X 6 2" xfId="1111" xr:uid="{00000000-0005-0000-0000-000067040000}"/>
    <cellStyle name="SAPBEXHLevel3X 7" xfId="1112" xr:uid="{00000000-0005-0000-0000-000068040000}"/>
    <cellStyle name="SAPBEXHLevel3X 7 2" xfId="1113" xr:uid="{00000000-0005-0000-0000-000069040000}"/>
    <cellStyle name="SAPBEXHLevel3X 8" xfId="1114" xr:uid="{00000000-0005-0000-0000-00006A040000}"/>
    <cellStyle name="SAPBEXHLevel3X 9" xfId="1115" xr:uid="{00000000-0005-0000-0000-00006B040000}"/>
    <cellStyle name="SAPBEXHLevel3X 9 2" xfId="1116" xr:uid="{00000000-0005-0000-0000-00006C040000}"/>
    <cellStyle name="SAPBEXresData" xfId="290" xr:uid="{00000000-0005-0000-0000-00002B010000}"/>
    <cellStyle name="SAPBEXresData 2" xfId="291" xr:uid="{00000000-0005-0000-0000-00002C010000}"/>
    <cellStyle name="SAPBEXresData 3" xfId="473" xr:uid="{00000000-0005-0000-0000-0000E4010000}"/>
    <cellStyle name="SAPBEXresDataEmph" xfId="292" xr:uid="{00000000-0005-0000-0000-00002D010000}"/>
    <cellStyle name="SAPBEXresDataEmph 2" xfId="474" xr:uid="{00000000-0005-0000-0000-0000E5010000}"/>
    <cellStyle name="SAPBEXresExc1" xfId="293" xr:uid="{00000000-0005-0000-0000-00002E010000}"/>
    <cellStyle name="SAPBEXresExc1Emph" xfId="294" xr:uid="{00000000-0005-0000-0000-00002F010000}"/>
    <cellStyle name="SAPBEXresExc2" xfId="295" xr:uid="{00000000-0005-0000-0000-000030010000}"/>
    <cellStyle name="SAPBEXresExc2Emph" xfId="296" xr:uid="{00000000-0005-0000-0000-000031010000}"/>
    <cellStyle name="SAPBEXresItem" xfId="297" xr:uid="{00000000-0005-0000-0000-000032010000}"/>
    <cellStyle name="SAPBEXresItem 2" xfId="475" xr:uid="{00000000-0005-0000-0000-0000E6010000}"/>
    <cellStyle name="SAPBEXresItemX" xfId="298" xr:uid="{00000000-0005-0000-0000-000033010000}"/>
    <cellStyle name="SAPBEXresItemX 2" xfId="299" xr:uid="{00000000-0005-0000-0000-000034010000}"/>
    <cellStyle name="SAPBEXresItemX 2 2" xfId="477" xr:uid="{00000000-0005-0000-0000-0000E8010000}"/>
    <cellStyle name="SAPBEXresItemX 3" xfId="476" xr:uid="{00000000-0005-0000-0000-0000E7010000}"/>
    <cellStyle name="SAPBEXRow_Headings_SA" xfId="300" xr:uid="{00000000-0005-0000-0000-000035010000}"/>
    <cellStyle name="SAPBEXRowResults_SA" xfId="301" xr:uid="{00000000-0005-0000-0000-000036010000}"/>
    <cellStyle name="SAPBEXstdData" xfId="302" xr:uid="{00000000-0005-0000-0000-000037010000}"/>
    <cellStyle name="SAPBEXstdData 2" xfId="303" xr:uid="{00000000-0005-0000-0000-000038010000}"/>
    <cellStyle name="SAPBEXstdData 2 2" xfId="304" xr:uid="{00000000-0005-0000-0000-000039010000}"/>
    <cellStyle name="SAPBEXstdData 3" xfId="305" xr:uid="{00000000-0005-0000-0000-00003A010000}"/>
    <cellStyle name="SAPBEXstdData 4" xfId="478" xr:uid="{00000000-0005-0000-0000-0000E9010000}"/>
    <cellStyle name="SAPBEXstdData_Sept 2011 Total BW Data" xfId="306" xr:uid="{00000000-0005-0000-0000-00003B010000}"/>
    <cellStyle name="SAPBEXstdDataEmph" xfId="307" xr:uid="{00000000-0005-0000-0000-00003C010000}"/>
    <cellStyle name="SAPBEXstdDataEmph 2" xfId="479" xr:uid="{00000000-0005-0000-0000-0000EA010000}"/>
    <cellStyle name="SAPBEXstdExc1" xfId="308" xr:uid="{00000000-0005-0000-0000-00003D010000}"/>
    <cellStyle name="SAPBEXstdExc1Emph" xfId="309" xr:uid="{00000000-0005-0000-0000-00003E010000}"/>
    <cellStyle name="SAPBEXstdExc2" xfId="310" xr:uid="{00000000-0005-0000-0000-00003F010000}"/>
    <cellStyle name="SAPBEXstdExc2Emph" xfId="311" xr:uid="{00000000-0005-0000-0000-000040010000}"/>
    <cellStyle name="SAPBEXstdItem" xfId="312" xr:uid="{00000000-0005-0000-0000-000041010000}"/>
    <cellStyle name="SAPBEXstdItem 2" xfId="313" xr:uid="{00000000-0005-0000-0000-000042010000}"/>
    <cellStyle name="SAPBEXstdItem 2 2" xfId="314" xr:uid="{00000000-0005-0000-0000-000043010000}"/>
    <cellStyle name="SAPBEXstdItem 3" xfId="315" xr:uid="{00000000-0005-0000-0000-000044010000}"/>
    <cellStyle name="SAPBEXstdItem 3 2" xfId="316" xr:uid="{00000000-0005-0000-0000-000045010000}"/>
    <cellStyle name="SAPBEXstdItem 4" xfId="317" xr:uid="{00000000-0005-0000-0000-000046010000}"/>
    <cellStyle name="SAPBEXstdItem 5" xfId="480" xr:uid="{00000000-0005-0000-0000-0000EB010000}"/>
    <cellStyle name="SAPBEXstdItem_Sept 2011 Total BW Data" xfId="318" xr:uid="{00000000-0005-0000-0000-000047010000}"/>
    <cellStyle name="SAPBEXstdItemX" xfId="319" xr:uid="{00000000-0005-0000-0000-000048010000}"/>
    <cellStyle name="SAPBEXstdItemX 2" xfId="482" xr:uid="{00000000-0005-0000-0000-0000ED010000}"/>
    <cellStyle name="SAPBEXstdItemX 3" xfId="481" xr:uid="{00000000-0005-0000-0000-0000EC010000}"/>
    <cellStyle name="SAPBEXsubData" xfId="320" xr:uid="{00000000-0005-0000-0000-000049010000}"/>
    <cellStyle name="SAPBEXsubData 2" xfId="483" xr:uid="{00000000-0005-0000-0000-0000EE010000}"/>
    <cellStyle name="SAPBEXsubDataEmph" xfId="321" xr:uid="{00000000-0005-0000-0000-00004A010000}"/>
    <cellStyle name="SAPBEXsubDataEmph 2" xfId="484" xr:uid="{00000000-0005-0000-0000-0000EF010000}"/>
    <cellStyle name="SAPBEXsubExc1" xfId="322" xr:uid="{00000000-0005-0000-0000-00004B010000}"/>
    <cellStyle name="SAPBEXsubExc1Emph" xfId="323" xr:uid="{00000000-0005-0000-0000-00004C010000}"/>
    <cellStyle name="SAPBEXsubExc2" xfId="324" xr:uid="{00000000-0005-0000-0000-00004D010000}"/>
    <cellStyle name="SAPBEXsubExc2Emph" xfId="325" xr:uid="{00000000-0005-0000-0000-00004E010000}"/>
    <cellStyle name="SAPBEXsubItem" xfId="326" xr:uid="{00000000-0005-0000-0000-00004F010000}"/>
    <cellStyle name="SAPBEXsubItem 2" xfId="485" xr:uid="{00000000-0005-0000-0000-0000F0010000}"/>
    <cellStyle name="SAPBEXtitle" xfId="327" xr:uid="{00000000-0005-0000-0000-000050010000}"/>
    <cellStyle name="SAPBEXtitle 2" xfId="486" xr:uid="{00000000-0005-0000-0000-0000F1010000}"/>
    <cellStyle name="SAPBEXundefined" xfId="328" xr:uid="{00000000-0005-0000-0000-000051010000}"/>
    <cellStyle name="SAPBEXundefined 2" xfId="329" xr:uid="{00000000-0005-0000-0000-000052010000}"/>
    <cellStyle name="SAPBEXundefined 3" xfId="487" xr:uid="{00000000-0005-0000-0000-0000F2010000}"/>
    <cellStyle name="SAPBEXundefined_Sheet2" xfId="351" xr:uid="{00000000-0005-0000-0000-000069010000}"/>
    <cellStyle name="SEM-BPS-input-on" xfId="330" xr:uid="{00000000-0005-0000-0000-000053010000}"/>
    <cellStyle name="SEM-BPS-key" xfId="331" xr:uid="{00000000-0005-0000-0000-000054010000}"/>
    <cellStyle name="Style 1" xfId="332" xr:uid="{00000000-0005-0000-0000-000055010000}"/>
    <cellStyle name="Style 26" xfId="333" xr:uid="{00000000-0005-0000-0000-000056010000}"/>
    <cellStyle name="Style 26 2" xfId="334" xr:uid="{00000000-0005-0000-0000-000057010000}"/>
    <cellStyle name="Style 26 2 2" xfId="335" xr:uid="{00000000-0005-0000-0000-000058010000}"/>
    <cellStyle name="Style 26 3" xfId="488" xr:uid="{00000000-0005-0000-0000-0000F3010000}"/>
    <cellStyle name="Title 2" xfId="336" xr:uid="{00000000-0005-0000-0000-000059010000}"/>
    <cellStyle name="Title 2 2" xfId="1118" xr:uid="{00000000-0005-0000-0000-00006E040000}"/>
    <cellStyle name="Title 2 3" xfId="1119" xr:uid="{00000000-0005-0000-0000-00006F040000}"/>
    <cellStyle name="Title 2 4" xfId="1120" xr:uid="{00000000-0005-0000-0000-000070040000}"/>
    <cellStyle name="Title 2 5" xfId="1121" xr:uid="{00000000-0005-0000-0000-000071040000}"/>
    <cellStyle name="Title 2 6" xfId="1122" xr:uid="{00000000-0005-0000-0000-000072040000}"/>
    <cellStyle name="Title 2 7" xfId="1117" xr:uid="{00000000-0005-0000-0000-00006D040000}"/>
    <cellStyle name="Title 2 8" xfId="402" xr:uid="{00000000-0005-0000-0000-00009D010000}"/>
    <cellStyle name="Total 10" xfId="1124" xr:uid="{00000000-0005-0000-0000-000074040000}"/>
    <cellStyle name="Total 11" xfId="1125" xr:uid="{00000000-0005-0000-0000-000075040000}"/>
    <cellStyle name="Total 11 2" xfId="1126" xr:uid="{00000000-0005-0000-0000-000076040000}"/>
    <cellStyle name="Total 12" xfId="1127" xr:uid="{00000000-0005-0000-0000-000077040000}"/>
    <cellStyle name="Total 12 2" xfId="1128" xr:uid="{00000000-0005-0000-0000-000078040000}"/>
    <cellStyle name="Total 13" xfId="1129" xr:uid="{00000000-0005-0000-0000-000079040000}"/>
    <cellStyle name="Total 14" xfId="1130" xr:uid="{00000000-0005-0000-0000-00007A040000}"/>
    <cellStyle name="Total 15" xfId="1123" xr:uid="{00000000-0005-0000-0000-000073040000}"/>
    <cellStyle name="Total 2" xfId="337" xr:uid="{00000000-0005-0000-0000-00005A010000}"/>
    <cellStyle name="Total 2 2" xfId="338" xr:uid="{00000000-0005-0000-0000-00005B010000}"/>
    <cellStyle name="Total 2 2 2" xfId="555" xr:uid="{00000000-0005-0000-0000-000038020000}"/>
    <cellStyle name="Total 2 2 3" xfId="491" xr:uid="{00000000-0005-0000-0000-0000F6010000}"/>
    <cellStyle name="Total 2 3" xfId="554" xr:uid="{00000000-0005-0000-0000-000037020000}"/>
    <cellStyle name="Total 2 4" xfId="490" xr:uid="{00000000-0005-0000-0000-0000F5010000}"/>
    <cellStyle name="Total 3" xfId="339" xr:uid="{00000000-0005-0000-0000-00005C010000}"/>
    <cellStyle name="Total 3 2" xfId="556" xr:uid="{00000000-0005-0000-0000-000039020000}"/>
    <cellStyle name="Total 3 3" xfId="492" xr:uid="{00000000-0005-0000-0000-0000F7010000}"/>
    <cellStyle name="Total 4" xfId="340" xr:uid="{00000000-0005-0000-0000-00005D010000}"/>
    <cellStyle name="Total 4 2" xfId="489" xr:uid="{00000000-0005-0000-0000-0000F4010000}"/>
    <cellStyle name="Total 5" xfId="403" xr:uid="{00000000-0005-0000-0000-00009E010000}"/>
    <cellStyle name="Total 5 2" xfId="1132" xr:uid="{00000000-0005-0000-0000-00007C040000}"/>
    <cellStyle name="Total 5 3" xfId="1133" xr:uid="{00000000-0005-0000-0000-00007D040000}"/>
    <cellStyle name="Total 5 4" xfId="1134" xr:uid="{00000000-0005-0000-0000-00007E040000}"/>
    <cellStyle name="Total 5 5" xfId="1135" xr:uid="{00000000-0005-0000-0000-00007F040000}"/>
    <cellStyle name="Total 5 6" xfId="1136" xr:uid="{00000000-0005-0000-0000-000080040000}"/>
    <cellStyle name="Total 5 7" xfId="1131" xr:uid="{00000000-0005-0000-0000-00007B040000}"/>
    <cellStyle name="Total 6" xfId="1137" xr:uid="{00000000-0005-0000-0000-000081040000}"/>
    <cellStyle name="Total 6 2" xfId="1138" xr:uid="{00000000-0005-0000-0000-000082040000}"/>
    <cellStyle name="Total 6 3" xfId="1139" xr:uid="{00000000-0005-0000-0000-000083040000}"/>
    <cellStyle name="Total 7" xfId="1140" xr:uid="{00000000-0005-0000-0000-000084040000}"/>
    <cellStyle name="Total 7 2" xfId="1141" xr:uid="{00000000-0005-0000-0000-000085040000}"/>
    <cellStyle name="Total 8" xfId="1142" xr:uid="{00000000-0005-0000-0000-000086040000}"/>
    <cellStyle name="Total 8 2" xfId="1143" xr:uid="{00000000-0005-0000-0000-000087040000}"/>
    <cellStyle name="Total 9" xfId="1144" xr:uid="{00000000-0005-0000-0000-000088040000}"/>
    <cellStyle name="Total 9 2" xfId="1145" xr:uid="{00000000-0005-0000-0000-000089040000}"/>
    <cellStyle name="Unprot" xfId="341" xr:uid="{00000000-0005-0000-0000-00005E010000}"/>
    <cellStyle name="Unprot 2" xfId="342" xr:uid="{00000000-0005-0000-0000-00005F010000}"/>
    <cellStyle name="Unprot$" xfId="343" xr:uid="{00000000-0005-0000-0000-000060010000}"/>
    <cellStyle name="Unprot$ 2" xfId="344" xr:uid="{00000000-0005-0000-0000-000061010000}"/>
    <cellStyle name="Unprot$ 2 2" xfId="345" xr:uid="{00000000-0005-0000-0000-000062010000}"/>
    <cellStyle name="Unprot$_2011-10 LIEE Table 6 (2)" xfId="346" xr:uid="{00000000-0005-0000-0000-000063010000}"/>
    <cellStyle name="Unprotect" xfId="347" xr:uid="{00000000-0005-0000-0000-000064010000}"/>
    <cellStyle name="Warning Text 2" xfId="348" xr:uid="{00000000-0005-0000-0000-000065010000}"/>
    <cellStyle name="Warning Text 2 2" xfId="404" xr:uid="{00000000-0005-0000-0000-00009F010000}"/>
  </cellStyles>
  <dxfs count="0"/>
  <tableStyles count="1" defaultTableStyle="TableStyleMedium2" defaultPivotStyle="PivotStyleLight16">
    <tableStyle name="Invisible" pivot="0" table="0" count="0" xr9:uid="{8807E288-26B7-4B10-BD54-F95C0109BADA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63" Type="http://schemas.openxmlformats.org/officeDocument/2006/relationships/theme" Target="theme/theme1.xml"/><Relationship Id="rId6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openxmlformats.org/officeDocument/2006/relationships/sheetMetadata" Target="metadata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styles" Target="styles.xml"/><Relationship Id="rId6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ACTG/DATA/CORPACCT/DPLUCIEN/ACCTREC/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AW13">
            <v>5</v>
          </cell>
          <cell r="AX13">
            <v>3.5681999999999998E-2</v>
          </cell>
          <cell r="AY13">
            <v>2.6315999999999999E-2</v>
          </cell>
          <cell r="AZ13">
            <v>3.2319000000000001E-2</v>
          </cell>
          <cell r="BA13">
            <v>2.7521E-2</v>
          </cell>
        </row>
        <row r="14">
          <cell r="AW14">
            <v>6</v>
          </cell>
          <cell r="AX14">
            <v>3.7532000000000003E-2</v>
          </cell>
          <cell r="AY14">
            <v>2.7873999999999999E-2</v>
          </cell>
          <cell r="AZ14">
            <v>3.4230999999999998E-2</v>
          </cell>
          <cell r="BA14">
            <v>2.9135000000000001E-2</v>
          </cell>
        </row>
        <row r="15">
          <cell r="AW15">
            <v>7</v>
          </cell>
          <cell r="AX15">
            <v>3.9481000000000002E-2</v>
          </cell>
          <cell r="AY15">
            <v>2.9524999999999999E-2</v>
          </cell>
          <cell r="AZ15">
            <v>3.6259E-2</v>
          </cell>
          <cell r="BA15">
            <v>3.0845000000000001E-2</v>
          </cell>
        </row>
        <row r="16">
          <cell r="AW16">
            <v>8</v>
          </cell>
          <cell r="AX16">
            <v>4.1534000000000001E-2</v>
          </cell>
          <cell r="AY16">
            <v>3.1275999999999998E-2</v>
          </cell>
          <cell r="AZ16">
            <v>3.841E-2</v>
          </cell>
          <cell r="BA16">
            <v>3.2656999999999999E-2</v>
          </cell>
        </row>
        <row r="17">
          <cell r="AW17">
            <v>9</v>
          </cell>
          <cell r="AX17">
            <v>4.3698000000000001E-2</v>
          </cell>
          <cell r="AY17">
            <v>3.3133000000000003E-2</v>
          </cell>
          <cell r="AZ17">
            <v>4.0690999999999998E-2</v>
          </cell>
          <cell r="BA17">
            <v>3.4576999999999997E-2</v>
          </cell>
        </row>
        <row r="18">
          <cell r="AW18">
            <v>10</v>
          </cell>
          <cell r="AX18">
            <v>4.598E-2</v>
          </cell>
          <cell r="AY18">
            <v>3.5104000000000003E-2</v>
          </cell>
          <cell r="AZ18">
            <v>4.3110999999999997E-2</v>
          </cell>
          <cell r="BA18">
            <v>3.6611999999999999E-2</v>
          </cell>
        </row>
        <row r="19">
          <cell r="AW19">
            <v>11</v>
          </cell>
          <cell r="AX19">
            <v>4.8384999999999997E-2</v>
          </cell>
          <cell r="AY19">
            <v>3.7194999999999999E-2</v>
          </cell>
          <cell r="AZ19">
            <v>4.5678000000000003E-2</v>
          </cell>
          <cell r="BA19">
            <v>3.8768999999999998E-2</v>
          </cell>
        </row>
        <row r="20">
          <cell r="AW20">
            <v>12</v>
          </cell>
          <cell r="AX20">
            <v>5.0921000000000001E-2</v>
          </cell>
          <cell r="AY20">
            <v>3.9412999999999997E-2</v>
          </cell>
          <cell r="AZ20">
            <v>4.8403000000000002E-2</v>
          </cell>
          <cell r="BA20">
            <v>4.1055000000000001E-2</v>
          </cell>
        </row>
        <row r="21">
          <cell r="AW21">
            <v>13</v>
          </cell>
          <cell r="AX21">
            <v>5.3596999999999999E-2</v>
          </cell>
          <cell r="AY21">
            <v>4.1768E-2</v>
          </cell>
          <cell r="AZ21">
            <v>5.1295E-2</v>
          </cell>
          <cell r="BA21">
            <v>4.3478999999999997E-2</v>
          </cell>
        </row>
        <row r="22">
          <cell r="AW22">
            <v>14</v>
          </cell>
          <cell r="AX22">
            <v>5.6418999999999997E-2</v>
          </cell>
          <cell r="AY22">
            <v>4.4268000000000002E-2</v>
          </cell>
          <cell r="AZ22">
            <v>5.4364999999999997E-2</v>
          </cell>
          <cell r="BA22">
            <v>4.6050000000000001E-2</v>
          </cell>
        </row>
        <row r="23">
          <cell r="AW23">
            <v>15</v>
          </cell>
          <cell r="AX23">
            <v>5.9396999999999998E-2</v>
          </cell>
          <cell r="AY23">
            <v>4.6921999999999998E-2</v>
          </cell>
          <cell r="AZ23">
            <v>5.7625000000000003E-2</v>
          </cell>
          <cell r="BA23">
            <v>4.8776E-2</v>
          </cell>
        </row>
        <row r="24">
          <cell r="AW24">
            <v>16</v>
          </cell>
          <cell r="AX24">
            <v>6.2540999999999999E-2</v>
          </cell>
          <cell r="AY24">
            <v>4.9741E-2</v>
          </cell>
          <cell r="AZ24">
            <v>6.1086000000000001E-2</v>
          </cell>
          <cell r="BA24">
            <v>5.1667999999999999E-2</v>
          </cell>
        </row>
        <row r="25">
          <cell r="AW25">
            <v>17</v>
          </cell>
          <cell r="AX25">
            <v>6.5860000000000002E-2</v>
          </cell>
          <cell r="AY25">
            <v>5.2734999999999997E-2</v>
          </cell>
          <cell r="AZ25">
            <v>6.4764000000000002E-2</v>
          </cell>
          <cell r="BA25">
            <v>5.4734999999999999E-2</v>
          </cell>
        </row>
        <row r="26">
          <cell r="AW26">
            <v>18</v>
          </cell>
          <cell r="AX26">
            <v>6.9363999999999995E-2</v>
          </cell>
          <cell r="AY26">
            <v>5.5917000000000001E-2</v>
          </cell>
          <cell r="AZ26">
            <v>6.8670999999999996E-2</v>
          </cell>
          <cell r="BA26">
            <v>5.799E-2</v>
          </cell>
        </row>
        <row r="27">
          <cell r="AW27">
            <v>19</v>
          </cell>
          <cell r="AX27">
            <v>7.3066000000000006E-2</v>
          </cell>
          <cell r="AY27">
            <v>5.9297999999999997E-2</v>
          </cell>
          <cell r="AZ27">
            <v>7.2822999999999999E-2</v>
          </cell>
          <cell r="BA27">
            <v>6.1445E-2</v>
          </cell>
        </row>
        <row r="28">
          <cell r="AW28">
            <v>20</v>
          </cell>
          <cell r="AX28">
            <v>7.6978000000000005E-2</v>
          </cell>
          <cell r="AY28">
            <v>6.2891000000000002E-2</v>
          </cell>
          <cell r="AZ28">
            <v>7.7235999999999999E-2</v>
          </cell>
          <cell r="BA28">
            <v>6.5111000000000002E-2</v>
          </cell>
        </row>
        <row r="29">
          <cell r="AW29">
            <v>21</v>
          </cell>
          <cell r="AX29">
            <v>8.1113000000000005E-2</v>
          </cell>
          <cell r="AY29">
            <v>6.6712999999999995E-2</v>
          </cell>
          <cell r="AZ29">
            <v>8.1929000000000002E-2</v>
          </cell>
          <cell r="BA29">
            <v>6.9002999999999995E-2</v>
          </cell>
        </row>
        <row r="30">
          <cell r="AW30">
            <v>22</v>
          </cell>
          <cell r="AX30">
            <v>8.5485000000000005E-2</v>
          </cell>
          <cell r="AY30">
            <v>7.0777000000000007E-2</v>
          </cell>
          <cell r="AZ30">
            <v>8.6919999999999997E-2</v>
          </cell>
          <cell r="BA30">
            <v>7.3136999999999994E-2</v>
          </cell>
        </row>
        <row r="31">
          <cell r="AW31">
            <v>23</v>
          </cell>
          <cell r="AX31">
            <v>9.0107999999999994E-2</v>
          </cell>
          <cell r="AY31">
            <v>7.5101000000000001E-2</v>
          </cell>
          <cell r="AZ31">
            <v>9.2230000000000006E-2</v>
          </cell>
          <cell r="BA31">
            <v>7.7526999999999999E-2</v>
          </cell>
        </row>
        <row r="32">
          <cell r="AW32">
            <v>24</v>
          </cell>
          <cell r="AX32">
            <v>9.5001000000000002E-2</v>
          </cell>
          <cell r="AY32">
            <v>7.9702999999999996E-2</v>
          </cell>
          <cell r="AZ32">
            <v>9.7881999999999997E-2</v>
          </cell>
          <cell r="BA32">
            <v>8.2191E-2</v>
          </cell>
        </row>
        <row r="33">
          <cell r="AW33">
            <v>25</v>
          </cell>
          <cell r="AX33">
            <v>0.100179</v>
          </cell>
          <cell r="AY33">
            <v>8.4600999999999996E-2</v>
          </cell>
          <cell r="AZ33">
            <v>0.103898</v>
          </cell>
          <cell r="BA33">
            <v>8.7148000000000003E-2</v>
          </cell>
        </row>
        <row r="34">
          <cell r="AW34">
            <v>26</v>
          </cell>
          <cell r="AX34">
            <v>0.10566200000000001</v>
          </cell>
          <cell r="AY34">
            <v>8.9818999999999996E-2</v>
          </cell>
          <cell r="AZ34">
            <v>0.110305</v>
          </cell>
          <cell r="BA34">
            <v>9.2415999999999998E-2</v>
          </cell>
        </row>
        <row r="35">
          <cell r="AW35">
            <v>27</v>
          </cell>
          <cell r="AX35">
            <v>0.111471</v>
          </cell>
          <cell r="AY35">
            <v>9.5377000000000003E-2</v>
          </cell>
          <cell r="AZ35">
            <v>0.117131</v>
          </cell>
          <cell r="BA35">
            <v>9.8017999999999994E-2</v>
          </cell>
        </row>
        <row r="36">
          <cell r="AW36">
            <v>28</v>
          </cell>
          <cell r="AX36">
            <v>0.117627</v>
          </cell>
          <cell r="AY36">
            <v>0.101301</v>
          </cell>
          <cell r="AZ36">
            <v>0.124406</v>
          </cell>
          <cell r="BA36">
            <v>0.103976</v>
          </cell>
        </row>
        <row r="37">
          <cell r="AW37">
            <v>29</v>
          </cell>
          <cell r="AX37">
            <v>0.124154</v>
          </cell>
          <cell r="AY37">
            <v>0.10761800000000001</v>
          </cell>
          <cell r="AZ37">
            <v>0.132164</v>
          </cell>
          <cell r="BA37">
            <v>0.110316</v>
          </cell>
        </row>
        <row r="38">
          <cell r="AW38">
            <v>30</v>
          </cell>
          <cell r="AX38">
            <v>0.131079</v>
          </cell>
          <cell r="AY38">
            <v>0.114356</v>
          </cell>
          <cell r="AZ38">
            <v>0.14043900000000001</v>
          </cell>
          <cell r="BA38">
            <v>0.117063</v>
          </cell>
        </row>
        <row r="39">
          <cell r="AW39">
            <v>31</v>
          </cell>
          <cell r="AX39">
            <v>0.138428</v>
          </cell>
          <cell r="AY39">
            <v>0.121547</v>
          </cell>
          <cell r="AZ39">
            <v>0.14927000000000001</v>
          </cell>
          <cell r="BA39">
            <v>0.124247</v>
          </cell>
        </row>
        <row r="40">
          <cell r="AW40">
            <v>32</v>
          </cell>
          <cell r="AX40">
            <v>0.146233</v>
          </cell>
          <cell r="AY40">
            <v>0.12922500000000001</v>
          </cell>
          <cell r="AZ40">
            <v>0.15869900000000001</v>
          </cell>
          <cell r="BA40">
            <v>0.13189899999999999</v>
          </cell>
        </row>
        <row r="41">
          <cell r="AW41">
            <v>33</v>
          </cell>
          <cell r="AX41">
            <v>0.154527</v>
          </cell>
          <cell r="AY41">
            <v>0.13742799999999999</v>
          </cell>
          <cell r="AZ41">
            <v>0.16877300000000001</v>
          </cell>
          <cell r="BA41">
            <v>0.14005400000000001</v>
          </cell>
        </row>
        <row r="42">
          <cell r="AW42">
            <v>34</v>
          </cell>
          <cell r="AX42">
            <v>0.16334499999999999</v>
          </cell>
          <cell r="AY42">
            <v>0.14619599999999999</v>
          </cell>
          <cell r="AZ42">
            <v>0.17954100000000001</v>
          </cell>
          <cell r="BA42">
            <v>0.14874699999999999</v>
          </cell>
        </row>
        <row r="43">
          <cell r="AW43">
            <v>35</v>
          </cell>
          <cell r="AX43">
            <v>0.17272599999999999</v>
          </cell>
          <cell r="AY43">
            <v>0.15557399999999999</v>
          </cell>
          <cell r="AZ43">
            <v>0.19105800000000001</v>
          </cell>
          <cell r="BA43">
            <v>0.15801999999999999</v>
          </cell>
        </row>
        <row r="44">
          <cell r="AW44">
            <v>36</v>
          </cell>
          <cell r="AX44">
            <v>0.18271399999999999</v>
          </cell>
          <cell r="AY44">
            <v>0.16561000000000001</v>
          </cell>
          <cell r="AZ44">
            <v>0.20338400000000001</v>
          </cell>
          <cell r="BA44">
            <v>0.16791600000000001</v>
          </cell>
        </row>
        <row r="45">
          <cell r="AW45">
            <v>37</v>
          </cell>
          <cell r="AX45">
            <v>0.193356</v>
          </cell>
          <cell r="AY45">
            <v>0.17635899999999999</v>
          </cell>
          <cell r="AZ45">
            <v>0.216584</v>
          </cell>
          <cell r="BA45">
            <v>0.178482</v>
          </cell>
        </row>
        <row r="46">
          <cell r="AW46">
            <v>38</v>
          </cell>
          <cell r="AX46">
            <v>0.20470099999999999</v>
          </cell>
          <cell r="AY46">
            <v>0.18787799999999999</v>
          </cell>
          <cell r="AZ46">
            <v>0.23072999999999999</v>
          </cell>
          <cell r="BA46">
            <v>0.189772</v>
          </cell>
        </row>
        <row r="47">
          <cell r="AW47">
            <v>39</v>
          </cell>
          <cell r="AX47">
            <v>0.216808</v>
          </cell>
          <cell r="AY47">
            <v>0.20023199999999999</v>
          </cell>
          <cell r="AZ47">
            <v>0.24590100000000001</v>
          </cell>
          <cell r="BA47">
            <v>0.20184099999999999</v>
          </cell>
        </row>
        <row r="48">
          <cell r="AW48">
            <v>40</v>
          </cell>
          <cell r="AX48">
            <v>0.229738</v>
          </cell>
          <cell r="AY48">
            <v>0.21349199999999999</v>
          </cell>
          <cell r="AZ48">
            <v>0.26218599999999997</v>
          </cell>
          <cell r="BA48">
            <v>0.214752</v>
          </cell>
        </row>
        <row r="49">
          <cell r="AW49">
            <v>41</v>
          </cell>
          <cell r="AX49">
            <v>0.243558</v>
          </cell>
          <cell r="AY49">
            <v>0.22773599999999999</v>
          </cell>
          <cell r="AZ49">
            <v>0.27967900000000001</v>
          </cell>
          <cell r="BA49">
            <v>0.228575</v>
          </cell>
        </row>
        <row r="50">
          <cell r="AW50">
            <v>42</v>
          </cell>
          <cell r="AX50">
            <v>0.25834499999999999</v>
          </cell>
          <cell r="AY50">
            <v>0.24305099999999999</v>
          </cell>
          <cell r="AZ50">
            <v>0.29848799999999998</v>
          </cell>
          <cell r="BA50">
            <v>0.24338499999999999</v>
          </cell>
        </row>
        <row r="51">
          <cell r="AW51">
            <v>43</v>
          </cell>
          <cell r="AX51">
            <v>0.27418100000000001</v>
          </cell>
          <cell r="AY51">
            <v>0.25953399999999999</v>
          </cell>
          <cell r="AZ51">
            <v>0.31872899999999998</v>
          </cell>
          <cell r="BA51">
            <v>0.25926500000000002</v>
          </cell>
        </row>
        <row r="52">
          <cell r="AW52">
            <v>44</v>
          </cell>
          <cell r="AX52">
            <v>0.29115799999999997</v>
          </cell>
          <cell r="AY52">
            <v>0.27728799999999998</v>
          </cell>
          <cell r="AZ52">
            <v>0.340534</v>
          </cell>
          <cell r="BA52">
            <v>0.27630900000000003</v>
          </cell>
        </row>
        <row r="53">
          <cell r="AW53">
            <v>45</v>
          </cell>
          <cell r="AX53">
            <v>0.30937799999999999</v>
          </cell>
          <cell r="AY53">
            <v>0.29643399999999998</v>
          </cell>
          <cell r="AZ53">
            <v>0.36404599999999998</v>
          </cell>
          <cell r="BA53">
            <v>0.29461799999999999</v>
          </cell>
        </row>
        <row r="54">
          <cell r="AW54">
            <v>46</v>
          </cell>
          <cell r="AX54">
            <v>0.328953</v>
          </cell>
          <cell r="AY54">
            <v>0.31710100000000002</v>
          </cell>
          <cell r="AZ54">
            <v>0.38942700000000002</v>
          </cell>
          <cell r="BA54">
            <v>0.314307</v>
          </cell>
        </row>
        <row r="55">
          <cell r="AW55">
            <v>47</v>
          </cell>
          <cell r="AX55">
            <v>0.35000900000000001</v>
          </cell>
          <cell r="AY55">
            <v>0.33943499999999999</v>
          </cell>
          <cell r="AZ55">
            <v>0.41685499999999998</v>
          </cell>
          <cell r="BA55">
            <v>0.33550400000000002</v>
          </cell>
        </row>
        <row r="56">
          <cell r="AW56">
            <v>48</v>
          </cell>
          <cell r="AX56">
            <v>0.37268499999999999</v>
          </cell>
          <cell r="AY56">
            <v>0.36359900000000001</v>
          </cell>
          <cell r="AZ56">
            <v>0.44652999999999998</v>
          </cell>
          <cell r="BA56">
            <v>0.35835</v>
          </cell>
        </row>
        <row r="57">
          <cell r="AW57">
            <v>49</v>
          </cell>
          <cell r="AX57">
            <v>0.39713700000000002</v>
          </cell>
          <cell r="AY57">
            <v>0.38977400000000001</v>
          </cell>
          <cell r="AZ57">
            <v>0.47867599999999999</v>
          </cell>
          <cell r="BA57">
            <v>0.38300499999999998</v>
          </cell>
        </row>
        <row r="58">
          <cell r="AW58">
            <v>50</v>
          </cell>
          <cell r="AX58">
            <v>0.42354000000000003</v>
          </cell>
          <cell r="AY58">
            <v>0.41816599999999998</v>
          </cell>
          <cell r="AZ58">
            <v>0.51354299999999997</v>
          </cell>
          <cell r="BA58">
            <v>0.40965000000000001</v>
          </cell>
        </row>
        <row r="59">
          <cell r="AW59">
            <v>51</v>
          </cell>
          <cell r="AX59">
            <v>0.45208999999999999</v>
          </cell>
          <cell r="AY59">
            <v>0.44900400000000001</v>
          </cell>
          <cell r="AZ59">
            <v>0.55141499999999999</v>
          </cell>
          <cell r="BA59">
            <v>0.43848799999999999</v>
          </cell>
        </row>
        <row r="60">
          <cell r="AW60">
            <v>52</v>
          </cell>
          <cell r="AX60">
            <v>0.48300799999999999</v>
          </cell>
          <cell r="AY60">
            <v>0.482547</v>
          </cell>
          <cell r="AZ60">
            <v>0.59260900000000005</v>
          </cell>
          <cell r="BA60">
            <v>0.46975</v>
          </cell>
        </row>
        <row r="61">
          <cell r="AW61">
            <v>53</v>
          </cell>
          <cell r="AX61">
            <v>0.516544</v>
          </cell>
          <cell r="AY61">
            <v>0.51909099999999997</v>
          </cell>
          <cell r="AZ61">
            <v>0.63748700000000003</v>
          </cell>
          <cell r="BA61">
            <v>0.50369900000000001</v>
          </cell>
        </row>
        <row r="62">
          <cell r="AW62">
            <v>54</v>
          </cell>
          <cell r="AX62">
            <v>0.55298400000000003</v>
          </cell>
          <cell r="AY62">
            <v>0.55896900000000005</v>
          </cell>
          <cell r="AZ62">
            <v>0.68646099999999999</v>
          </cell>
          <cell r="BA62">
            <v>0.54063600000000001</v>
          </cell>
        </row>
        <row r="63">
          <cell r="AW63">
            <v>55</v>
          </cell>
          <cell r="AX63">
            <v>0.59264899999999998</v>
          </cell>
          <cell r="AY63">
            <v>0.60256399999999999</v>
          </cell>
          <cell r="AZ63">
            <v>0.74</v>
          </cell>
          <cell r="BA63">
            <v>0.58090699999999995</v>
          </cell>
        </row>
        <row r="64">
          <cell r="AW64">
            <v>56</v>
          </cell>
          <cell r="AX64">
            <v>0.635911</v>
          </cell>
          <cell r="AY64">
            <v>0.64102599999999998</v>
          </cell>
          <cell r="AZ64">
            <v>0.78</v>
          </cell>
          <cell r="BA64">
            <v>0.62491200000000002</v>
          </cell>
        </row>
        <row r="65">
          <cell r="AW65">
            <v>57</v>
          </cell>
          <cell r="AX65">
            <v>0.68319399999999997</v>
          </cell>
          <cell r="AY65">
            <v>0.67948699999999995</v>
          </cell>
          <cell r="AZ65">
            <v>0.82</v>
          </cell>
          <cell r="BA65">
            <v>0.67311600000000005</v>
          </cell>
        </row>
        <row r="66">
          <cell r="AW66">
            <v>58</v>
          </cell>
          <cell r="AX66">
            <v>0.73498600000000003</v>
          </cell>
          <cell r="AY66">
            <v>0.730769</v>
          </cell>
          <cell r="AZ66">
            <v>0.86</v>
          </cell>
          <cell r="BA66">
            <v>0.72606199999999999</v>
          </cell>
        </row>
        <row r="67">
          <cell r="AW67">
            <v>59</v>
          </cell>
          <cell r="AX67">
            <v>0.79185300000000003</v>
          </cell>
          <cell r="AY67">
            <v>0.79487200000000002</v>
          </cell>
          <cell r="AZ67">
            <v>0.9</v>
          </cell>
          <cell r="BA67">
            <v>0.78439000000000003</v>
          </cell>
        </row>
        <row r="68">
          <cell r="AW68">
            <v>60</v>
          </cell>
          <cell r="AX68">
            <v>0.85444900000000001</v>
          </cell>
          <cell r="AY68">
            <v>0.85897400000000002</v>
          </cell>
          <cell r="AZ68">
            <v>0.94</v>
          </cell>
          <cell r="BA68">
            <v>0.84885500000000003</v>
          </cell>
        </row>
        <row r="69">
          <cell r="AW69">
            <v>61</v>
          </cell>
          <cell r="AX69">
            <v>0.92353499999999999</v>
          </cell>
          <cell r="AY69">
            <v>0.92307700000000004</v>
          </cell>
          <cell r="AZ69">
            <v>0.97</v>
          </cell>
          <cell r="BA69">
            <v>0.92036300000000004</v>
          </cell>
        </row>
        <row r="70">
          <cell r="AW70">
            <v>6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</row>
        <row r="71">
          <cell r="AW71">
            <v>63</v>
          </cell>
          <cell r="AX71">
            <v>1</v>
          </cell>
          <cell r="AY71">
            <v>1.089744</v>
          </cell>
          <cell r="AZ71">
            <v>1</v>
          </cell>
          <cell r="BA71">
            <v>1</v>
          </cell>
        </row>
        <row r="72">
          <cell r="AW72">
            <v>64</v>
          </cell>
          <cell r="AX72">
            <v>1</v>
          </cell>
          <cell r="AY72">
            <v>1.179487</v>
          </cell>
          <cell r="AZ72">
            <v>1</v>
          </cell>
          <cell r="BA72">
            <v>1</v>
          </cell>
        </row>
        <row r="73">
          <cell r="AW73">
            <v>65</v>
          </cell>
          <cell r="AX73">
            <v>1</v>
          </cell>
          <cell r="AY73">
            <v>1.2820510000000001</v>
          </cell>
          <cell r="AZ73">
            <v>1</v>
          </cell>
          <cell r="BA73">
            <v>1</v>
          </cell>
        </row>
        <row r="74">
          <cell r="AW74">
            <v>66</v>
          </cell>
          <cell r="AX74">
            <v>1</v>
          </cell>
          <cell r="AY74">
            <v>1.2820510000000001</v>
          </cell>
          <cell r="AZ74">
            <v>1</v>
          </cell>
          <cell r="BA74">
            <v>1</v>
          </cell>
        </row>
        <row r="75">
          <cell r="AW75">
            <v>67</v>
          </cell>
          <cell r="AX75">
            <v>1</v>
          </cell>
          <cell r="AY75">
            <v>1.2820510000000001</v>
          </cell>
          <cell r="AZ75">
            <v>1</v>
          </cell>
          <cell r="BA75">
            <v>1</v>
          </cell>
        </row>
        <row r="76">
          <cell r="AW76">
            <v>68</v>
          </cell>
          <cell r="AX76">
            <v>1</v>
          </cell>
          <cell r="AY76">
            <v>1.2820510000000001</v>
          </cell>
          <cell r="AZ76">
            <v>1</v>
          </cell>
          <cell r="BA76">
            <v>1</v>
          </cell>
        </row>
        <row r="77">
          <cell r="AW77">
            <v>69</v>
          </cell>
          <cell r="AX77">
            <v>1</v>
          </cell>
          <cell r="AY77">
            <v>1.2820510000000001</v>
          </cell>
          <cell r="AZ77">
            <v>1</v>
          </cell>
          <cell r="BA77">
            <v>1</v>
          </cell>
        </row>
        <row r="78">
          <cell r="AW78">
            <v>70</v>
          </cell>
          <cell r="AX78">
            <v>1</v>
          </cell>
          <cell r="AY78">
            <v>1.2820510000000001</v>
          </cell>
          <cell r="AZ78">
            <v>1</v>
          </cell>
          <cell r="BA78">
            <v>1</v>
          </cell>
        </row>
        <row r="79">
          <cell r="AW79">
            <v>71</v>
          </cell>
          <cell r="AX79">
            <v>1</v>
          </cell>
          <cell r="AY79">
            <v>1.2820510000000001</v>
          </cell>
          <cell r="AZ79">
            <v>1</v>
          </cell>
          <cell r="BA79">
            <v>1</v>
          </cell>
        </row>
        <row r="80">
          <cell r="AW80">
            <v>72</v>
          </cell>
          <cell r="AX80">
            <v>1</v>
          </cell>
          <cell r="AY80">
            <v>1.2820510000000001</v>
          </cell>
          <cell r="AZ80">
            <v>1</v>
          </cell>
          <cell r="BA80">
            <v>1</v>
          </cell>
        </row>
        <row r="81">
          <cell r="AW81">
            <v>73</v>
          </cell>
          <cell r="AX81">
            <v>1</v>
          </cell>
          <cell r="AY81">
            <v>1.2820510000000001</v>
          </cell>
          <cell r="AZ81">
            <v>1</v>
          </cell>
          <cell r="BA81">
            <v>1</v>
          </cell>
        </row>
        <row r="82">
          <cell r="AW82">
            <v>74</v>
          </cell>
          <cell r="AX82">
            <v>1</v>
          </cell>
          <cell r="AY82">
            <v>1.2820510000000001</v>
          </cell>
          <cell r="AZ82">
            <v>1</v>
          </cell>
          <cell r="BA82">
            <v>1</v>
          </cell>
        </row>
        <row r="83">
          <cell r="AW83">
            <v>75</v>
          </cell>
          <cell r="AX83">
            <v>1</v>
          </cell>
          <cell r="AY83">
            <v>1.2820510000000001</v>
          </cell>
          <cell r="AZ83">
            <v>1</v>
          </cell>
          <cell r="BA83">
            <v>1</v>
          </cell>
        </row>
        <row r="84">
          <cell r="AW84">
            <v>76</v>
          </cell>
          <cell r="AX84">
            <v>1</v>
          </cell>
          <cell r="AY84">
            <v>1.2820510000000001</v>
          </cell>
          <cell r="AZ84">
            <v>1</v>
          </cell>
          <cell r="BA84">
            <v>1</v>
          </cell>
        </row>
        <row r="85">
          <cell r="AW85">
            <v>77</v>
          </cell>
          <cell r="AX85">
            <v>1</v>
          </cell>
          <cell r="AY85">
            <v>1.2820510000000001</v>
          </cell>
          <cell r="AZ85">
            <v>1</v>
          </cell>
          <cell r="BA85">
            <v>1</v>
          </cell>
        </row>
        <row r="86">
          <cell r="AW86">
            <v>78</v>
          </cell>
          <cell r="AX86">
            <v>1</v>
          </cell>
          <cell r="AY86">
            <v>1.2820510000000001</v>
          </cell>
          <cell r="AZ86">
            <v>1</v>
          </cell>
          <cell r="BA86">
            <v>1</v>
          </cell>
        </row>
        <row r="87">
          <cell r="AW87">
            <v>79</v>
          </cell>
          <cell r="AX87">
            <v>1</v>
          </cell>
          <cell r="AY87">
            <v>1.2820510000000001</v>
          </cell>
          <cell r="AZ87">
            <v>1</v>
          </cell>
          <cell r="BA87">
            <v>1</v>
          </cell>
        </row>
        <row r="88">
          <cell r="AW88">
            <v>80</v>
          </cell>
          <cell r="AX88">
            <v>1</v>
          </cell>
          <cell r="AY88">
            <v>1.2820510000000001</v>
          </cell>
          <cell r="AZ88">
            <v>1</v>
          </cell>
          <cell r="BA88">
            <v>1</v>
          </cell>
        </row>
        <row r="89">
          <cell r="AW89">
            <v>81</v>
          </cell>
          <cell r="AX89">
            <v>1</v>
          </cell>
          <cell r="AY89">
            <v>1.2820510000000001</v>
          </cell>
          <cell r="AZ89">
            <v>1</v>
          </cell>
          <cell r="BA89">
            <v>1</v>
          </cell>
        </row>
        <row r="90">
          <cell r="AW90">
            <v>82</v>
          </cell>
          <cell r="AX90">
            <v>1</v>
          </cell>
          <cell r="AY90">
            <v>1.2820510000000001</v>
          </cell>
          <cell r="AZ90">
            <v>1</v>
          </cell>
          <cell r="BA90">
            <v>1</v>
          </cell>
        </row>
        <row r="91">
          <cell r="AW91">
            <v>83</v>
          </cell>
          <cell r="AX91">
            <v>1</v>
          </cell>
          <cell r="AY91">
            <v>1.2820510000000001</v>
          </cell>
          <cell r="AZ91">
            <v>1</v>
          </cell>
          <cell r="BA91">
            <v>1</v>
          </cell>
        </row>
        <row r="92">
          <cell r="AW92">
            <v>84</v>
          </cell>
          <cell r="AX92">
            <v>1</v>
          </cell>
          <cell r="AY92">
            <v>1.2820510000000001</v>
          </cell>
          <cell r="AZ92">
            <v>1</v>
          </cell>
          <cell r="BA92">
            <v>1</v>
          </cell>
        </row>
        <row r="93">
          <cell r="AW93">
            <v>85</v>
          </cell>
          <cell r="AX93">
            <v>1</v>
          </cell>
          <cell r="AY93">
            <v>1.2820510000000001</v>
          </cell>
          <cell r="AZ93">
            <v>1</v>
          </cell>
          <cell r="BA93">
            <v>1</v>
          </cell>
        </row>
        <row r="94">
          <cell r="AW94">
            <v>86</v>
          </cell>
          <cell r="AX94">
            <v>1</v>
          </cell>
          <cell r="AY94">
            <v>1.2820510000000001</v>
          </cell>
          <cell r="AZ94">
            <v>1</v>
          </cell>
          <cell r="BA94">
            <v>1</v>
          </cell>
        </row>
        <row r="95">
          <cell r="AW95">
            <v>87</v>
          </cell>
          <cell r="AX95">
            <v>1</v>
          </cell>
          <cell r="AY95">
            <v>1.2820510000000001</v>
          </cell>
          <cell r="AZ95">
            <v>1</v>
          </cell>
          <cell r="BA95">
            <v>1</v>
          </cell>
        </row>
        <row r="96">
          <cell r="AW96">
            <v>88</v>
          </cell>
          <cell r="AX96">
            <v>1</v>
          </cell>
          <cell r="AY96">
            <v>1.2820510000000001</v>
          </cell>
          <cell r="AZ96">
            <v>1</v>
          </cell>
          <cell r="BA96">
            <v>1</v>
          </cell>
        </row>
        <row r="97">
          <cell r="AW97">
            <v>89</v>
          </cell>
          <cell r="AX97">
            <v>1</v>
          </cell>
          <cell r="AY97">
            <v>1.2820510000000001</v>
          </cell>
          <cell r="AZ97">
            <v>1</v>
          </cell>
          <cell r="BA97">
            <v>1</v>
          </cell>
        </row>
        <row r="98">
          <cell r="AW98">
            <v>90</v>
          </cell>
          <cell r="AX98">
            <v>1</v>
          </cell>
          <cell r="AY98">
            <v>1.2820510000000001</v>
          </cell>
          <cell r="AZ98">
            <v>1</v>
          </cell>
          <cell r="BA98">
            <v>1</v>
          </cell>
        </row>
        <row r="99">
          <cell r="AW99">
            <v>91</v>
          </cell>
          <cell r="AX99">
            <v>1</v>
          </cell>
          <cell r="AY99">
            <v>1.2820510000000001</v>
          </cell>
          <cell r="AZ99">
            <v>1</v>
          </cell>
          <cell r="BA99">
            <v>1</v>
          </cell>
        </row>
        <row r="100">
          <cell r="AW100">
            <v>92</v>
          </cell>
          <cell r="AX100">
            <v>1</v>
          </cell>
          <cell r="AY100">
            <v>1.2820510000000001</v>
          </cell>
          <cell r="AZ100">
            <v>1</v>
          </cell>
          <cell r="BA100">
            <v>1</v>
          </cell>
        </row>
        <row r="101">
          <cell r="AW101">
            <v>93</v>
          </cell>
          <cell r="AX101">
            <v>1</v>
          </cell>
          <cell r="AY101">
            <v>1.2820510000000001</v>
          </cell>
          <cell r="AZ101">
            <v>1</v>
          </cell>
          <cell r="BA101">
            <v>1</v>
          </cell>
        </row>
        <row r="102">
          <cell r="AW102">
            <v>94</v>
          </cell>
          <cell r="AX102">
            <v>1</v>
          </cell>
          <cell r="AY102">
            <v>1.2820510000000001</v>
          </cell>
          <cell r="AZ102">
            <v>1</v>
          </cell>
          <cell r="BA102">
            <v>1</v>
          </cell>
        </row>
        <row r="103">
          <cell r="AW103">
            <v>95</v>
          </cell>
          <cell r="AX103">
            <v>1</v>
          </cell>
          <cell r="AY103">
            <v>1.2820510000000001</v>
          </cell>
          <cell r="AZ103">
            <v>1</v>
          </cell>
          <cell r="BA103">
            <v>1</v>
          </cell>
        </row>
        <row r="104">
          <cell r="AW104">
            <v>96</v>
          </cell>
          <cell r="AX104">
            <v>1</v>
          </cell>
          <cell r="AY104">
            <v>1.2820510000000001</v>
          </cell>
          <cell r="AZ104">
            <v>1</v>
          </cell>
          <cell r="BA104">
            <v>1</v>
          </cell>
        </row>
        <row r="105">
          <cell r="AW105">
            <v>97</v>
          </cell>
          <cell r="AX105">
            <v>1</v>
          </cell>
          <cell r="AY105">
            <v>1.2820510000000001</v>
          </cell>
          <cell r="AZ105">
            <v>1</v>
          </cell>
          <cell r="BA105">
            <v>1</v>
          </cell>
        </row>
        <row r="106">
          <cell r="AW106">
            <v>98</v>
          </cell>
          <cell r="AX106">
            <v>1</v>
          </cell>
          <cell r="AY106">
            <v>1.2820510000000001</v>
          </cell>
          <cell r="AZ106">
            <v>1</v>
          </cell>
          <cell r="BA106">
            <v>1</v>
          </cell>
        </row>
        <row r="107">
          <cell r="AW107">
            <v>99</v>
          </cell>
          <cell r="AX107">
            <v>1</v>
          </cell>
          <cell r="AY107">
            <v>1.2820510000000001</v>
          </cell>
          <cell r="AZ107">
            <v>1</v>
          </cell>
          <cell r="BA107">
            <v>1</v>
          </cell>
        </row>
        <row r="108">
          <cell r="AW108">
            <v>100</v>
          </cell>
          <cell r="AX108">
            <v>1</v>
          </cell>
          <cell r="AY108">
            <v>1.2820510000000001</v>
          </cell>
          <cell r="AZ108">
            <v>1</v>
          </cell>
          <cell r="BA108">
            <v>1</v>
          </cell>
        </row>
        <row r="109">
          <cell r="AW109">
            <v>101</v>
          </cell>
          <cell r="AX109">
            <v>1</v>
          </cell>
          <cell r="AY109">
            <v>1.2820510000000001</v>
          </cell>
          <cell r="AZ109">
            <v>1</v>
          </cell>
          <cell r="BA109">
            <v>1</v>
          </cell>
        </row>
        <row r="110">
          <cell r="AW110">
            <v>102</v>
          </cell>
          <cell r="AX110">
            <v>1</v>
          </cell>
          <cell r="AY110">
            <v>1.2820510000000001</v>
          </cell>
          <cell r="AZ110">
            <v>1</v>
          </cell>
          <cell r="BA110">
            <v>1</v>
          </cell>
        </row>
        <row r="111">
          <cell r="AW111">
            <v>103</v>
          </cell>
          <cell r="AX111">
            <v>1</v>
          </cell>
          <cell r="AY111">
            <v>1.2820510000000001</v>
          </cell>
          <cell r="AZ111">
            <v>1</v>
          </cell>
          <cell r="BA111">
            <v>1</v>
          </cell>
        </row>
        <row r="112">
          <cell r="AW112">
            <v>104</v>
          </cell>
          <cell r="AX112">
            <v>1</v>
          </cell>
          <cell r="AY112">
            <v>1.2820510000000001</v>
          </cell>
          <cell r="AZ112">
            <v>1</v>
          </cell>
          <cell r="BA112">
            <v>1</v>
          </cell>
        </row>
        <row r="113">
          <cell r="AW113">
            <v>105</v>
          </cell>
          <cell r="AX113">
            <v>1</v>
          </cell>
          <cell r="AY113">
            <v>1.2820510000000001</v>
          </cell>
          <cell r="AZ113">
            <v>1</v>
          </cell>
          <cell r="BA113">
            <v>1</v>
          </cell>
        </row>
        <row r="114">
          <cell r="AW114">
            <v>106</v>
          </cell>
          <cell r="AX114">
            <v>1</v>
          </cell>
          <cell r="AY114">
            <v>1.2820510000000001</v>
          </cell>
          <cell r="AZ114">
            <v>1</v>
          </cell>
          <cell r="BA114">
            <v>1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>
        <row r="7">
          <cell r="A7">
            <v>1965</v>
          </cell>
          <cell r="B7">
            <v>4.5599999999999996</v>
          </cell>
        </row>
        <row r="8">
          <cell r="A8">
            <v>1966</v>
          </cell>
          <cell r="B8">
            <v>4.46</v>
          </cell>
        </row>
        <row r="9">
          <cell r="A9">
            <v>1967</v>
          </cell>
          <cell r="B9">
            <v>4.28</v>
          </cell>
        </row>
        <row r="10">
          <cell r="A10">
            <v>1968</v>
          </cell>
          <cell r="B10">
            <v>4.12</v>
          </cell>
        </row>
        <row r="11">
          <cell r="A11">
            <v>1969</v>
          </cell>
          <cell r="B11">
            <v>3.89</v>
          </cell>
        </row>
        <row r="12">
          <cell r="A12">
            <v>1970</v>
          </cell>
          <cell r="B12">
            <v>3.61</v>
          </cell>
        </row>
        <row r="13">
          <cell r="A13">
            <v>1971</v>
          </cell>
          <cell r="B13">
            <v>3.37</v>
          </cell>
        </row>
        <row r="14">
          <cell r="A14">
            <v>1972</v>
          </cell>
          <cell r="B14">
            <v>3.23</v>
          </cell>
        </row>
        <row r="15">
          <cell r="A15">
            <v>1973</v>
          </cell>
          <cell r="B15">
            <v>3.09</v>
          </cell>
        </row>
        <row r="16">
          <cell r="A16">
            <v>1974</v>
          </cell>
          <cell r="B16">
            <v>2.77</v>
          </cell>
        </row>
        <row r="17">
          <cell r="A17">
            <v>1975</v>
          </cell>
          <cell r="B17">
            <v>2.35</v>
          </cell>
        </row>
        <row r="18">
          <cell r="A18">
            <v>1976</v>
          </cell>
          <cell r="B18">
            <v>2.14</v>
          </cell>
        </row>
        <row r="19">
          <cell r="A19">
            <v>1977</v>
          </cell>
          <cell r="B19">
            <v>1.99</v>
          </cell>
        </row>
        <row r="20">
          <cell r="A20">
            <v>1978</v>
          </cell>
          <cell r="B20">
            <v>1.8</v>
          </cell>
        </row>
        <row r="21">
          <cell r="A21">
            <v>1979</v>
          </cell>
          <cell r="B21">
            <v>1.57</v>
          </cell>
        </row>
        <row r="22">
          <cell r="A22">
            <v>1980</v>
          </cell>
          <cell r="B22">
            <v>1.27</v>
          </cell>
        </row>
        <row r="23">
          <cell r="A23">
            <v>1981</v>
          </cell>
          <cell r="B23">
            <v>1.02</v>
          </cell>
        </row>
        <row r="24">
          <cell r="A24">
            <v>1982</v>
          </cell>
          <cell r="B24">
            <v>0.85</v>
          </cell>
        </row>
        <row r="25">
          <cell r="A25">
            <v>1983</v>
          </cell>
          <cell r="B25">
            <v>0.78</v>
          </cell>
        </row>
        <row r="26">
          <cell r="A26">
            <v>1984</v>
          </cell>
          <cell r="B26">
            <v>0.72</v>
          </cell>
        </row>
        <row r="27">
          <cell r="A27">
            <v>1985</v>
          </cell>
          <cell r="B27">
            <v>0.65</v>
          </cell>
        </row>
        <row r="28">
          <cell r="A28">
            <v>1986</v>
          </cell>
          <cell r="B28">
            <v>0.59</v>
          </cell>
        </row>
        <row r="29">
          <cell r="A29">
            <v>1987</v>
          </cell>
          <cell r="B29">
            <v>0.56999999999999995</v>
          </cell>
        </row>
        <row r="30">
          <cell r="A30">
            <v>1988</v>
          </cell>
          <cell r="B30">
            <v>0.51</v>
          </cell>
        </row>
        <row r="31">
          <cell r="A31">
            <v>1989</v>
          </cell>
          <cell r="B31">
            <v>0.44</v>
          </cell>
        </row>
        <row r="32">
          <cell r="A32">
            <v>1990</v>
          </cell>
          <cell r="B32">
            <v>0.38</v>
          </cell>
        </row>
        <row r="33">
          <cell r="A33">
            <v>1991</v>
          </cell>
          <cell r="B33">
            <v>0.3</v>
          </cell>
        </row>
        <row r="34">
          <cell r="A34">
            <v>1992</v>
          </cell>
          <cell r="B34">
            <v>0.26</v>
          </cell>
        </row>
        <row r="35">
          <cell r="A35">
            <v>1993</v>
          </cell>
          <cell r="B35">
            <v>0.23</v>
          </cell>
        </row>
        <row r="36">
          <cell r="A36">
            <v>1994</v>
          </cell>
          <cell r="B36">
            <v>0.19</v>
          </cell>
        </row>
        <row r="37">
          <cell r="A37">
            <v>1995</v>
          </cell>
          <cell r="B37">
            <v>0.16</v>
          </cell>
        </row>
        <row r="38">
          <cell r="A38">
            <v>1996</v>
          </cell>
          <cell r="B38">
            <v>0.13</v>
          </cell>
        </row>
        <row r="39">
          <cell r="A39">
            <v>1997</v>
          </cell>
          <cell r="B39">
            <v>0.1</v>
          </cell>
        </row>
        <row r="40">
          <cell r="A40">
            <v>1998</v>
          </cell>
          <cell r="B40">
            <v>0.08</v>
          </cell>
        </row>
        <row r="41">
          <cell r="A41">
            <v>1999</v>
          </cell>
          <cell r="B41">
            <v>0.06</v>
          </cell>
        </row>
        <row r="42">
          <cell r="A42">
            <v>2000</v>
          </cell>
          <cell r="B42">
            <v>0.03</v>
          </cell>
        </row>
        <row r="43">
          <cell r="A43">
            <v>2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>
        <row r="10">
          <cell r="C10" t="str">
            <v>May</v>
          </cell>
        </row>
        <row r="27">
          <cell r="G27" t="str">
            <v>E#SCGCON.PD#Dec.Y#2004.S#ACTUAL.VW#YTD.VL#&lt;Entity Curr Total&gt;.I#[ICP Top].C1#TopC1.C2#TopC2.C3#TopC3.C4#TopC4.</v>
          </cell>
        </row>
        <row r="29">
          <cell r="G29" t="str">
            <v>E#SCGCON.PD#May.Y#2005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>
        <row r="65">
          <cell r="C65">
            <v>-9.9999999976716936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</sheetNames>
    <sheetDataSet>
      <sheetData sheetId="0" refreshError="1">
        <row r="22">
          <cell r="C22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  <sheetName val="EP Plan Format - Total"/>
      <sheetName val="EP Plan Format - Houston"/>
      <sheetName val="EP Plan Format - Western"/>
      <sheetName val="Combined Plan"/>
      <sheetName val="98 Plan"/>
      <sheetName val="Monthly Plan"/>
      <sheetName val="98 BOOKING &amp; REVENUE"/>
      <sheetName val="1999-2002 Revenue"/>
      <sheetName val="Annuity Jobs"/>
      <sheetName val="Annuity Assumptions"/>
      <sheetName val="Overhead"/>
      <sheetName val="5 Year Overhead"/>
      <sheetName val="Cash Usage Chg"/>
      <sheetName val="Overhead worksheets"/>
      <sheetName val="Salary Budgets"/>
      <sheetName val="Yearly Acctg Dept"/>
      <sheetName val="No Acctg Dept "/>
      <sheetName val="Total West"/>
      <sheetName val="West Annuity Jobs "/>
      <sheetName val="Total West G&amp;A"/>
      <sheetName val="DOE"/>
      <sheetName val="West"/>
      <sheetName val="West G&amp;A"/>
      <sheetName val="West Assumptions"/>
      <sheetName val="West Assumption rates"/>
      <sheetName val="Federal G&amp;A"/>
      <sheetName val="Fed G&amp;A Assumptions"/>
      <sheetName val="West Annuity Assumptions "/>
    </sheetNames>
    <sheetDataSet>
      <sheetData sheetId="0" refreshError="1">
        <row r="4">
          <cell r="B4">
            <v>0.25</v>
          </cell>
          <cell r="C4">
            <v>0.25</v>
          </cell>
          <cell r="D4">
            <v>0.25</v>
          </cell>
          <cell r="E4">
            <v>0.25</v>
          </cell>
          <cell r="F4">
            <v>0.25</v>
          </cell>
          <cell r="G4">
            <v>0.25</v>
          </cell>
        </row>
        <row r="6">
          <cell r="C6">
            <v>2.4E-2</v>
          </cell>
          <cell r="D6">
            <v>2.5000000000000001E-2</v>
          </cell>
          <cell r="E6">
            <v>2.5000000000000001E-2</v>
          </cell>
          <cell r="F6">
            <v>2.5999999999999999E-2</v>
          </cell>
        </row>
        <row r="8">
          <cell r="C8">
            <v>2.3E-2</v>
          </cell>
          <cell r="D8">
            <v>2.1999999999999999E-2</v>
          </cell>
          <cell r="E8">
            <v>2.3E-2</v>
          </cell>
          <cell r="F8">
            <v>2.3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</sheetNames>
    <sheetDataSet>
      <sheetData sheetId="0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ExchFutureW/SMW</v>
          </cell>
          <cell r="C7" t="str">
            <v>Vol</v>
          </cell>
          <cell r="D7" t="str">
            <v>ExchFuture</v>
          </cell>
          <cell r="E7" t="str">
            <v>W/SMW</v>
          </cell>
          <cell r="F7" t="str">
            <v>Sum of currentvolume</v>
          </cell>
          <cell r="G7" t="str">
            <v>EX FUTURE GAS</v>
          </cell>
          <cell r="H7" t="str">
            <v>W/S MW</v>
          </cell>
          <cell r="I7" t="str">
            <v>(blank)</v>
          </cell>
          <cell r="J7">
            <v>0</v>
          </cell>
          <cell r="K7">
            <v>-130000</v>
          </cell>
          <cell r="L7">
            <v>300000</v>
          </cell>
          <cell r="M7">
            <v>-270000</v>
          </cell>
          <cell r="N7">
            <v>-530000</v>
          </cell>
          <cell r="O7">
            <v>40000</v>
          </cell>
          <cell r="P7">
            <v>40000</v>
          </cell>
          <cell r="Q7">
            <v>30000</v>
          </cell>
          <cell r="R7">
            <v>40000</v>
          </cell>
          <cell r="S7">
            <v>30000</v>
          </cell>
          <cell r="T7">
            <v>40000</v>
          </cell>
          <cell r="U7">
            <v>10000</v>
          </cell>
          <cell r="V7">
            <v>10000</v>
          </cell>
          <cell r="BQ7">
            <v>-390000</v>
          </cell>
        </row>
        <row r="8">
          <cell r="B8" t="str">
            <v>VolExchFutureW/SWest</v>
          </cell>
          <cell r="C8" t="str">
            <v>Vol</v>
          </cell>
          <cell r="D8" t="str">
            <v>ExchFuture</v>
          </cell>
          <cell r="E8" t="str">
            <v>W/SWest</v>
          </cell>
          <cell r="H8" t="str">
            <v>W/S West</v>
          </cell>
          <cell r="I8" t="str">
            <v>(blank)</v>
          </cell>
          <cell r="J8">
            <v>0</v>
          </cell>
          <cell r="K8">
            <v>30000</v>
          </cell>
          <cell r="L8">
            <v>200000</v>
          </cell>
          <cell r="M8">
            <v>0</v>
          </cell>
          <cell r="N8">
            <v>0</v>
          </cell>
          <cell r="O8">
            <v>40000</v>
          </cell>
          <cell r="P8">
            <v>20000</v>
          </cell>
          <cell r="Q8">
            <v>10000</v>
          </cell>
          <cell r="R8">
            <v>10000</v>
          </cell>
          <cell r="S8">
            <v>10000</v>
          </cell>
          <cell r="T8">
            <v>10000</v>
          </cell>
          <cell r="U8">
            <v>20000</v>
          </cell>
          <cell r="V8">
            <v>40000</v>
          </cell>
          <cell r="W8">
            <v>70000</v>
          </cell>
          <cell r="X8">
            <v>50000</v>
          </cell>
          <cell r="Y8">
            <v>50000</v>
          </cell>
          <cell r="BQ8">
            <v>560000</v>
          </cell>
        </row>
        <row r="9">
          <cell r="B9" t="str">
            <v>VolOTCForwardRetEast</v>
          </cell>
          <cell r="C9" t="str">
            <v>Vol</v>
          </cell>
          <cell r="D9" t="str">
            <v>OTCForward</v>
          </cell>
          <cell r="E9" t="str">
            <v>RetEast</v>
          </cell>
          <cell r="G9" t="str">
            <v>OTC FORWARD GAS</v>
          </cell>
          <cell r="H9" t="str">
            <v>Ret East</v>
          </cell>
          <cell r="I9" t="str">
            <v>(blank)</v>
          </cell>
          <cell r="J9">
            <v>-5000</v>
          </cell>
          <cell r="K9">
            <v>-5000</v>
          </cell>
          <cell r="L9">
            <v>-5000</v>
          </cell>
          <cell r="M9">
            <v>-5000</v>
          </cell>
          <cell r="BQ9">
            <v>-20000</v>
          </cell>
        </row>
        <row r="10">
          <cell r="B10" t="str">
            <v>VolOTCForwardRetMW</v>
          </cell>
          <cell r="C10" t="str">
            <v>Vol</v>
          </cell>
          <cell r="D10" t="str">
            <v>OTCForward</v>
          </cell>
          <cell r="E10" t="str">
            <v>RetMW</v>
          </cell>
          <cell r="H10" t="str">
            <v>Ret MW</v>
          </cell>
          <cell r="I10" t="str">
            <v>(blank)</v>
          </cell>
          <cell r="J10">
            <v>-263931</v>
          </cell>
          <cell r="K10">
            <v>-250297</v>
          </cell>
          <cell r="L10">
            <v>-193645</v>
          </cell>
          <cell r="M10">
            <v>-87421</v>
          </cell>
          <cell r="N10">
            <v>-27125</v>
          </cell>
          <cell r="O10">
            <v>-41453</v>
          </cell>
          <cell r="P10">
            <v>-38641</v>
          </cell>
          <cell r="Q10">
            <v>-34898</v>
          </cell>
          <cell r="R10">
            <v>-40000</v>
          </cell>
          <cell r="S10">
            <v>-30000</v>
          </cell>
          <cell r="T10">
            <v>-40000</v>
          </cell>
          <cell r="U10">
            <v>-10000</v>
          </cell>
          <cell r="V10">
            <v>-10000</v>
          </cell>
          <cell r="BQ10">
            <v>-1067411</v>
          </cell>
        </row>
        <row r="11">
          <cell r="B11" t="str">
            <v>VolOTCForwardRetWest</v>
          </cell>
          <cell r="C11" t="str">
            <v>Vol</v>
          </cell>
          <cell r="D11" t="str">
            <v>OTCForward</v>
          </cell>
          <cell r="E11" t="str">
            <v>RetWest</v>
          </cell>
          <cell r="H11" t="str">
            <v>Ret West</v>
          </cell>
          <cell r="I11" t="str">
            <v>(blank)</v>
          </cell>
          <cell r="J11">
            <v>-412000</v>
          </cell>
          <cell r="K11">
            <v>-391000</v>
          </cell>
          <cell r="L11">
            <v>-317500</v>
          </cell>
          <cell r="M11">
            <v>-306500</v>
          </cell>
          <cell r="N11">
            <v>-145300</v>
          </cell>
          <cell r="O11">
            <v>-78000</v>
          </cell>
          <cell r="P11">
            <v>-46300</v>
          </cell>
          <cell r="Q11">
            <v>-36200</v>
          </cell>
          <cell r="R11">
            <v>-38300</v>
          </cell>
          <cell r="S11">
            <v>-38700</v>
          </cell>
          <cell r="T11">
            <v>-40700</v>
          </cell>
          <cell r="U11">
            <v>-34500</v>
          </cell>
          <cell r="V11">
            <v>-32400</v>
          </cell>
          <cell r="W11">
            <v>-45000</v>
          </cell>
          <cell r="X11">
            <v>-25000</v>
          </cell>
          <cell r="Y11">
            <v>-25000</v>
          </cell>
          <cell r="Z11">
            <v>-25000</v>
          </cell>
          <cell r="AA11">
            <v>-25000</v>
          </cell>
          <cell r="AB11">
            <v>-15000</v>
          </cell>
          <cell r="AC11">
            <v>-15000</v>
          </cell>
          <cell r="AD11">
            <v>-15000</v>
          </cell>
          <cell r="AE11">
            <v>-15000</v>
          </cell>
          <cell r="AF11">
            <v>-15000</v>
          </cell>
          <cell r="AG11">
            <v>-15000</v>
          </cell>
          <cell r="AH11">
            <v>-15000</v>
          </cell>
          <cell r="AI11">
            <v>-15000</v>
          </cell>
          <cell r="AJ11">
            <v>-15000</v>
          </cell>
          <cell r="AK11">
            <v>-15000</v>
          </cell>
          <cell r="AL11">
            <v>-15000</v>
          </cell>
          <cell r="AM11">
            <v>-15000</v>
          </cell>
          <cell r="BQ11">
            <v>-2242400</v>
          </cell>
        </row>
        <row r="12">
          <cell r="B12" t="str">
            <v>VolOTCForwardW/SMW</v>
          </cell>
          <cell r="C12" t="str">
            <v>Vol</v>
          </cell>
          <cell r="D12" t="str">
            <v>OTCForward</v>
          </cell>
          <cell r="E12" t="str">
            <v>W/SMW</v>
          </cell>
          <cell r="H12" t="str">
            <v>W/S MW</v>
          </cell>
          <cell r="I12" t="str">
            <v>(blank)</v>
          </cell>
          <cell r="J12">
            <v>11150</v>
          </cell>
          <cell r="K12">
            <v>11267</v>
          </cell>
          <cell r="L12">
            <v>-21203</v>
          </cell>
          <cell r="M12">
            <v>8340</v>
          </cell>
          <cell r="N12">
            <v>1500</v>
          </cell>
          <cell r="O12">
            <v>1500</v>
          </cell>
          <cell r="BQ12">
            <v>12554</v>
          </cell>
        </row>
        <row r="13">
          <cell r="B13" t="str">
            <v>VolOTCForwardW/SWest</v>
          </cell>
          <cell r="C13" t="str">
            <v>Vol</v>
          </cell>
          <cell r="D13" t="str">
            <v>OTCForward</v>
          </cell>
          <cell r="E13" t="str">
            <v>W/SWest</v>
          </cell>
          <cell r="H13" t="str">
            <v>W/S West</v>
          </cell>
          <cell r="I13" t="str">
            <v>(blank)</v>
          </cell>
          <cell r="J13">
            <v>270900</v>
          </cell>
          <cell r="K13">
            <v>251500</v>
          </cell>
          <cell r="L13">
            <v>228900</v>
          </cell>
          <cell r="M13">
            <v>232000</v>
          </cell>
          <cell r="N13">
            <v>129400</v>
          </cell>
          <cell r="O13">
            <v>83000</v>
          </cell>
          <cell r="P13">
            <v>70700</v>
          </cell>
          <cell r="Q13">
            <v>57800</v>
          </cell>
          <cell r="R13">
            <v>72500</v>
          </cell>
          <cell r="S13">
            <v>72700</v>
          </cell>
          <cell r="T13">
            <v>75200</v>
          </cell>
          <cell r="U13">
            <v>68500</v>
          </cell>
          <cell r="V13">
            <v>47200</v>
          </cell>
          <cell r="W13">
            <v>29900</v>
          </cell>
          <cell r="X13">
            <v>30100</v>
          </cell>
          <cell r="Y13">
            <v>40300</v>
          </cell>
          <cell r="Z13">
            <v>23000</v>
          </cell>
          <cell r="AA13">
            <v>23000</v>
          </cell>
          <cell r="BQ13">
            <v>1806600</v>
          </cell>
        </row>
        <row r="14">
          <cell r="B14" t="str">
            <v>VolOTCForward(bl0</v>
          </cell>
          <cell r="C14" t="str">
            <v>Vol</v>
          </cell>
          <cell r="D14" t="str">
            <v>OTCForward</v>
          </cell>
          <cell r="E14" t="str">
            <v>(bl0</v>
          </cell>
          <cell r="H14" t="str">
            <v>(blank)</v>
          </cell>
          <cell r="I14" t="str">
            <v>(blank)</v>
          </cell>
          <cell r="Q14">
            <v>13000</v>
          </cell>
          <cell r="BQ14">
            <v>13000</v>
          </cell>
        </row>
        <row r="15">
          <cell r="Q15">
            <v>13000</v>
          </cell>
          <cell r="BQ15">
            <v>13000</v>
          </cell>
        </row>
        <row r="34">
          <cell r="B34" t="str">
            <v>MTMExchFutureW/SMW</v>
          </cell>
          <cell r="C34" t="str">
            <v>MTM</v>
          </cell>
          <cell r="D34" t="str">
            <v>ExchFuture</v>
          </cell>
          <cell r="E34" t="str">
            <v>W/SMW</v>
          </cell>
          <cell r="F34" t="str">
            <v>Sum of currentmtmvalue</v>
          </cell>
          <cell r="G34" t="str">
            <v>EX FUTURE GAS</v>
          </cell>
          <cell r="H34" t="str">
            <v>W/S MW</v>
          </cell>
          <cell r="I34" t="str">
            <v>(blank)</v>
          </cell>
          <cell r="J34">
            <v>-696659.55</v>
          </cell>
          <cell r="K34">
            <v>-599271.97</v>
          </cell>
          <cell r="L34">
            <v>-617421.91</v>
          </cell>
          <cell r="M34">
            <v>-214866.67</v>
          </cell>
          <cell r="N34">
            <v>-18135.93</v>
          </cell>
          <cell r="O34">
            <v>9482.24</v>
          </cell>
          <cell r="P34">
            <v>12732.24</v>
          </cell>
          <cell r="Q34">
            <v>4636.68</v>
          </cell>
          <cell r="R34">
            <v>13212.24</v>
          </cell>
          <cell r="S34">
            <v>5396.68</v>
          </cell>
          <cell r="T34">
            <v>11362.24</v>
          </cell>
          <cell r="U34">
            <v>-7784.44</v>
          </cell>
          <cell r="V34">
            <v>-6884.44</v>
          </cell>
          <cell r="BQ34">
            <v>-2104202.59</v>
          </cell>
        </row>
        <row r="35">
          <cell r="B35" t="str">
            <v>MTMExchFutureW/SWest</v>
          </cell>
          <cell r="C35" t="str">
            <v>MTM</v>
          </cell>
          <cell r="D35" t="str">
            <v>ExchFuture</v>
          </cell>
          <cell r="E35" t="str">
            <v>W/SWest</v>
          </cell>
          <cell r="H35" t="str">
            <v>W/S West</v>
          </cell>
          <cell r="I35" t="str">
            <v>(blank)</v>
          </cell>
          <cell r="J35">
            <v>-540174.17000000004</v>
          </cell>
          <cell r="K35">
            <v>-503358.76</v>
          </cell>
          <cell r="L35">
            <v>-481869.74</v>
          </cell>
          <cell r="M35">
            <v>-374084.42</v>
          </cell>
          <cell r="N35">
            <v>-4234.2199999999893</v>
          </cell>
          <cell r="O35">
            <v>-15059.23</v>
          </cell>
          <cell r="P35">
            <v>4749.6499999999996</v>
          </cell>
          <cell r="Q35">
            <v>-6354.44</v>
          </cell>
          <cell r="R35">
            <v>-6284.44</v>
          </cell>
          <cell r="S35">
            <v>-6534.44</v>
          </cell>
          <cell r="T35">
            <v>-6684.44</v>
          </cell>
          <cell r="U35">
            <v>-11918.88</v>
          </cell>
          <cell r="V35">
            <v>-20937.759999999998</v>
          </cell>
          <cell r="W35">
            <v>-5674.02</v>
          </cell>
          <cell r="X35">
            <v>-23072.2</v>
          </cell>
          <cell r="Y35">
            <v>-23072.2</v>
          </cell>
          <cell r="BQ35">
            <v>-2024563.71</v>
          </cell>
        </row>
        <row r="36">
          <cell r="B36" t="str">
            <v>MTMOTCForwardRetEast</v>
          </cell>
          <cell r="C36" t="str">
            <v>MTM</v>
          </cell>
          <cell r="D36" t="str">
            <v>OTCForward</v>
          </cell>
          <cell r="E36" t="str">
            <v>RetEast</v>
          </cell>
          <cell r="G36" t="str">
            <v>OTC FORWARD GAS</v>
          </cell>
          <cell r="H36" t="str">
            <v>Ret East</v>
          </cell>
          <cell r="I36" t="str">
            <v>(blank)</v>
          </cell>
          <cell r="J36">
            <v>16680</v>
          </cell>
          <cell r="K36">
            <v>15485</v>
          </cell>
          <cell r="L36">
            <v>18230</v>
          </cell>
          <cell r="M36">
            <v>16320</v>
          </cell>
          <cell r="BQ36">
            <v>66715</v>
          </cell>
        </row>
        <row r="37">
          <cell r="B37" t="str">
            <v>MTMOTCForwardRetMW</v>
          </cell>
          <cell r="C37" t="str">
            <v>MTM</v>
          </cell>
          <cell r="D37" t="str">
            <v>OTCForward</v>
          </cell>
          <cell r="E37" t="str">
            <v>RetMW</v>
          </cell>
          <cell r="H37" t="str">
            <v>Ret MW</v>
          </cell>
          <cell r="I37" t="str">
            <v>(blank)</v>
          </cell>
          <cell r="J37">
            <v>675791.41700000002</v>
          </cell>
          <cell r="K37">
            <v>591120.62700000009</v>
          </cell>
          <cell r="L37">
            <v>600213.6</v>
          </cell>
          <cell r="M37">
            <v>220675.071</v>
          </cell>
          <cell r="N37">
            <v>6015.75</v>
          </cell>
          <cell r="O37">
            <v>-7430.518</v>
          </cell>
          <cell r="P37">
            <v>-8439.2659999999996</v>
          </cell>
          <cell r="Q37">
            <v>-6993.0879999999997</v>
          </cell>
          <cell r="R37">
            <v>-11420</v>
          </cell>
          <cell r="S37">
            <v>-4140</v>
          </cell>
          <cell r="T37">
            <v>-10470</v>
          </cell>
          <cell r="U37">
            <v>8270</v>
          </cell>
          <cell r="V37">
            <v>7370</v>
          </cell>
          <cell r="BQ37">
            <v>2060563.5930000003</v>
          </cell>
        </row>
        <row r="38">
          <cell r="B38" t="str">
            <v>MTMOTCForwardRetWest</v>
          </cell>
          <cell r="C38" t="str">
            <v>MTM</v>
          </cell>
          <cell r="D38" t="str">
            <v>OTCForward</v>
          </cell>
          <cell r="E38" t="str">
            <v>RetWest</v>
          </cell>
          <cell r="H38" t="str">
            <v>Ret West</v>
          </cell>
          <cell r="I38" t="str">
            <v>(blank)</v>
          </cell>
          <cell r="J38">
            <v>970396.2</v>
          </cell>
          <cell r="K38">
            <v>822347.4</v>
          </cell>
          <cell r="L38">
            <v>854087.4</v>
          </cell>
          <cell r="M38">
            <v>716682.8</v>
          </cell>
          <cell r="N38">
            <v>19778.8</v>
          </cell>
          <cell r="O38">
            <v>76300.399999999994</v>
          </cell>
          <cell r="P38">
            <v>17087.599999999999</v>
          </cell>
          <cell r="Q38">
            <v>26753.200000000001</v>
          </cell>
          <cell r="R38">
            <v>23732.5</v>
          </cell>
          <cell r="S38">
            <v>23923.8</v>
          </cell>
          <cell r="T38">
            <v>27109.7</v>
          </cell>
          <cell r="U38">
            <v>16877.5</v>
          </cell>
          <cell r="V38">
            <v>15472</v>
          </cell>
          <cell r="W38">
            <v>-10385</v>
          </cell>
          <cell r="X38">
            <v>11850</v>
          </cell>
          <cell r="Y38">
            <v>16075</v>
          </cell>
          <cell r="Z38">
            <v>22025</v>
          </cell>
          <cell r="AA38">
            <v>22650</v>
          </cell>
          <cell r="AB38">
            <v>13530</v>
          </cell>
          <cell r="AC38">
            <v>13230</v>
          </cell>
          <cell r="AD38">
            <v>13005</v>
          </cell>
          <cell r="AE38">
            <v>13155</v>
          </cell>
          <cell r="AF38">
            <v>12780</v>
          </cell>
          <cell r="AG38">
            <v>10230</v>
          </cell>
          <cell r="AH38">
            <v>7680</v>
          </cell>
          <cell r="AI38">
            <v>6480</v>
          </cell>
          <cell r="AJ38">
            <v>16440</v>
          </cell>
          <cell r="AK38">
            <v>18420</v>
          </cell>
          <cell r="AL38">
            <v>20970</v>
          </cell>
          <cell r="AM38">
            <v>20970</v>
          </cell>
          <cell r="BQ38">
            <v>3839654.3</v>
          </cell>
        </row>
        <row r="39">
          <cell r="B39" t="str">
            <v>MTMOTCForwardW/SMW</v>
          </cell>
          <cell r="C39" t="str">
            <v>MTM</v>
          </cell>
          <cell r="D39" t="str">
            <v>OTCForward</v>
          </cell>
          <cell r="E39" t="str">
            <v>W/SMW</v>
          </cell>
          <cell r="H39" t="str">
            <v>W/S MW</v>
          </cell>
          <cell r="I39" t="str">
            <v>(blank)</v>
          </cell>
          <cell r="J39">
            <v>-7239.6</v>
          </cell>
          <cell r="K39">
            <v>-6558.6049999999996</v>
          </cell>
          <cell r="L39">
            <v>16255.362000000001</v>
          </cell>
          <cell r="M39">
            <v>-5659.68</v>
          </cell>
          <cell r="N39">
            <v>-1122</v>
          </cell>
          <cell r="O39">
            <v>-936</v>
          </cell>
          <cell r="BQ39">
            <v>-5260.5229999999992</v>
          </cell>
        </row>
        <row r="40">
          <cell r="B40" t="str">
            <v>MTMOTCForwardW/SWest</v>
          </cell>
          <cell r="C40" t="str">
            <v>MTM</v>
          </cell>
          <cell r="D40" t="str">
            <v>OTCForward</v>
          </cell>
          <cell r="E40" t="str">
            <v>W/SWest</v>
          </cell>
          <cell r="H40" t="str">
            <v>W/S West</v>
          </cell>
          <cell r="I40" t="str">
            <v>(blank)</v>
          </cell>
          <cell r="J40">
            <v>-634024.6</v>
          </cell>
          <cell r="K40">
            <v>-526508.5</v>
          </cell>
          <cell r="L40">
            <v>-590861.6</v>
          </cell>
          <cell r="M40">
            <v>-514078</v>
          </cell>
          <cell r="N40">
            <v>-50044.2</v>
          </cell>
          <cell r="O40">
            <v>-54418</v>
          </cell>
          <cell r="P40">
            <v>-27093.8</v>
          </cell>
          <cell r="Q40">
            <v>-23004.2</v>
          </cell>
          <cell r="R40">
            <v>-22577.5</v>
          </cell>
          <cell r="S40">
            <v>-25495.4</v>
          </cell>
          <cell r="T40">
            <v>-50578.400000000001</v>
          </cell>
          <cell r="U40">
            <v>-28614.5</v>
          </cell>
          <cell r="V40">
            <v>-19012.400000000001</v>
          </cell>
          <cell r="W40">
            <v>-11459.3</v>
          </cell>
          <cell r="X40">
            <v>-15598</v>
          </cell>
          <cell r="Y40">
            <v>-10115.700000000001</v>
          </cell>
          <cell r="Z40">
            <v>-18711</v>
          </cell>
          <cell r="AA40">
            <v>-19286</v>
          </cell>
          <cell r="BQ40">
            <v>-2641481.1</v>
          </cell>
        </row>
        <row r="41">
          <cell r="B41" t="str">
            <v>MTMOTCForward(bl0</v>
          </cell>
          <cell r="C41" t="str">
            <v>MTM</v>
          </cell>
          <cell r="D41" t="str">
            <v>OTCForward</v>
          </cell>
          <cell r="E41" t="str">
            <v>(bl0</v>
          </cell>
          <cell r="H41" t="str">
            <v>(blank)</v>
          </cell>
          <cell r="I41" t="str">
            <v>(blank)</v>
          </cell>
          <cell r="Q41">
            <v>-2002</v>
          </cell>
          <cell r="BQ41">
            <v>-2002</v>
          </cell>
        </row>
      </sheetData>
      <sheetData sheetId="1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GasServicesFixedColor</v>
          </cell>
          <cell r="C7" t="str">
            <v>Vol</v>
          </cell>
          <cell r="D7" t="str">
            <v>GasServices</v>
          </cell>
          <cell r="E7" t="str">
            <v>Fixed</v>
          </cell>
          <cell r="F7" t="str">
            <v>Color</v>
          </cell>
          <cell r="G7" t="str">
            <v>Sum of currentvolume</v>
          </cell>
          <cell r="H7" t="str">
            <v>GAS SERVICES</v>
          </cell>
          <cell r="I7" t="str">
            <v>Fixed Price</v>
          </cell>
          <cell r="J7" t="str">
            <v>Colorado Interstate Gas</v>
          </cell>
          <cell r="K7" t="str">
            <v>(blank)</v>
          </cell>
          <cell r="L7">
            <v>-47988</v>
          </cell>
          <cell r="BS7">
            <v>-47988</v>
          </cell>
        </row>
        <row r="8">
          <cell r="B8" t="str">
            <v xml:space="preserve">VolGasServicesFixedPG&amp;E </v>
          </cell>
          <cell r="C8" t="str">
            <v>Vol</v>
          </cell>
          <cell r="D8" t="str">
            <v>GasServices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L8">
            <v>-11267.219958</v>
          </cell>
          <cell r="M8">
            <v>-8837.890843000001</v>
          </cell>
          <cell r="N8">
            <v>-7510.3906330000009</v>
          </cell>
          <cell r="O8">
            <v>-8450.6307799999995</v>
          </cell>
          <cell r="P8">
            <v>-4263.299696</v>
          </cell>
          <cell r="Q8">
            <v>-2823.8610089999997</v>
          </cell>
          <cell r="R8">
            <v>-1790.8995160000002</v>
          </cell>
          <cell r="S8">
            <v>-1270.24982</v>
          </cell>
          <cell r="T8">
            <v>-1008.8700699999999</v>
          </cell>
          <cell r="U8">
            <v>-1715.199781</v>
          </cell>
          <cell r="V8">
            <v>-3318.5391389999995</v>
          </cell>
          <cell r="W8">
            <v>-6799.000575</v>
          </cell>
          <cell r="X8">
            <v>-7817.2198580000004</v>
          </cell>
          <cell r="Y8">
            <v>-8837.890843000001</v>
          </cell>
          <cell r="Z8">
            <v>-7510.3906330000009</v>
          </cell>
          <cell r="AA8">
            <v>-8450.6307799999995</v>
          </cell>
          <cell r="BS8">
            <v>-91672.183934000001</v>
          </cell>
        </row>
        <row r="9">
          <cell r="B9" t="str">
            <v>VolGasServicesFixedSocal</v>
          </cell>
          <cell r="C9" t="str">
            <v>Vol</v>
          </cell>
          <cell r="D9" t="str">
            <v>GasServices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2194.8060270499973</v>
          </cell>
          <cell r="M9">
            <v>718.635000879995</v>
          </cell>
          <cell r="N9">
            <v>-25269.512598119985</v>
          </cell>
          <cell r="O9">
            <v>-40215.17287965001</v>
          </cell>
          <cell r="P9">
            <v>-27985.030948</v>
          </cell>
          <cell r="Q9">
            <v>-18311.151385999998</v>
          </cell>
          <cell r="R9">
            <v>-11401.551027999998</v>
          </cell>
          <cell r="S9">
            <v>-9614.3002899999992</v>
          </cell>
          <cell r="T9">
            <v>-8340.5498530000004</v>
          </cell>
          <cell r="U9">
            <v>-11563.549766999999</v>
          </cell>
          <cell r="V9">
            <v>-17004.549467999997</v>
          </cell>
          <cell r="W9">
            <v>-31345.099962</v>
          </cell>
          <cell r="X9">
            <v>-38954.250456000002</v>
          </cell>
          <cell r="Y9">
            <v>-38529.701189999992</v>
          </cell>
          <cell r="Z9">
            <v>-44259.448288</v>
          </cell>
          <cell r="AA9">
            <v>-40368.150299000008</v>
          </cell>
          <cell r="BS9">
            <v>-360248.57738484006</v>
          </cell>
        </row>
        <row r="10">
          <cell r="B10" t="str">
            <v xml:space="preserve">VolGasServicesNGI-PPG&amp;E </v>
          </cell>
          <cell r="C10" t="str">
            <v>Vol</v>
          </cell>
          <cell r="D10" t="str">
            <v>GasServices</v>
          </cell>
          <cell r="E10" t="str">
            <v>NGI-P</v>
          </cell>
          <cell r="F10" t="str">
            <v xml:space="preserve">PG&amp;E </v>
          </cell>
          <cell r="I10" t="str">
            <v>NGI-PGECG</v>
          </cell>
          <cell r="J10" t="str">
            <v>PG&amp;E City Gate</v>
          </cell>
          <cell r="K10" t="str">
            <v>(blank)</v>
          </cell>
          <cell r="L10">
            <v>-727.0001000000002</v>
          </cell>
          <cell r="M10">
            <v>3122</v>
          </cell>
          <cell r="N10">
            <v>2712.9998999999998</v>
          </cell>
          <cell r="O10">
            <v>4455.9998999999998</v>
          </cell>
          <cell r="P10">
            <v>1597.9999</v>
          </cell>
          <cell r="Q10">
            <v>926.99990000000003</v>
          </cell>
          <cell r="R10">
            <v>309.99990000000003</v>
          </cell>
          <cell r="S10">
            <v>230.9999</v>
          </cell>
          <cell r="T10">
            <v>211.9999</v>
          </cell>
          <cell r="U10">
            <v>591.99990000000003</v>
          </cell>
          <cell r="V10">
            <v>1519.9999</v>
          </cell>
          <cell r="W10">
            <v>2576</v>
          </cell>
          <cell r="X10">
            <v>2723</v>
          </cell>
          <cell r="Y10">
            <v>3122</v>
          </cell>
          <cell r="Z10">
            <v>2712.9998999999998</v>
          </cell>
          <cell r="AA10">
            <v>4455.9998999999998</v>
          </cell>
          <cell r="BS10">
            <v>30543.998800000001</v>
          </cell>
        </row>
        <row r="11">
          <cell r="B11" t="str">
            <v>VolGasServicesNYMEXColor</v>
          </cell>
          <cell r="C11" t="str">
            <v>Vol</v>
          </cell>
          <cell r="D11" t="str">
            <v>GasServices</v>
          </cell>
          <cell r="E11" t="str">
            <v>NYMEX</v>
          </cell>
          <cell r="F11" t="str">
            <v>Color</v>
          </cell>
          <cell r="I11" t="str">
            <v>NYMEX HH</v>
          </cell>
          <cell r="J11" t="str">
            <v>Colorado Interstate Gas</v>
          </cell>
          <cell r="K11" t="str">
            <v>(blank)</v>
          </cell>
          <cell r="M11">
            <v>-45012</v>
          </cell>
          <cell r="N11">
            <v>-40012</v>
          </cell>
          <cell r="O11">
            <v>-42997</v>
          </cell>
          <cell r="BS11">
            <v>-128021</v>
          </cell>
        </row>
        <row r="12">
          <cell r="B12" t="str">
            <v xml:space="preserve">VolGasServicesG-NR1PG&amp;E </v>
          </cell>
          <cell r="C12" t="str">
            <v>Vol</v>
          </cell>
          <cell r="D12" t="str">
            <v>GasServices</v>
          </cell>
          <cell r="E12" t="str">
            <v>G-NR1</v>
          </cell>
          <cell r="F12" t="str">
            <v xml:space="preserve">PG&amp;E </v>
          </cell>
          <cell r="I12" t="str">
            <v>PGE-GAS PURCH AVG-G-NR1</v>
          </cell>
          <cell r="J12" t="str">
            <v>PG&amp;E City Gate</v>
          </cell>
          <cell r="K12" t="str">
            <v>(blank)</v>
          </cell>
          <cell r="L12">
            <v>3117.3499829999996</v>
          </cell>
          <cell r="M12">
            <v>3487.9194429999998</v>
          </cell>
          <cell r="N12">
            <v>2946.0293959999999</v>
          </cell>
          <cell r="O12">
            <v>2583.8202779999997</v>
          </cell>
          <cell r="P12">
            <v>1720.8998040000001</v>
          </cell>
          <cell r="Q12">
            <v>1351.5703990000002</v>
          </cell>
          <cell r="R12">
            <v>918.39992299999994</v>
          </cell>
          <cell r="S12">
            <v>896.95984200000009</v>
          </cell>
          <cell r="T12">
            <v>692.09000500000013</v>
          </cell>
          <cell r="U12">
            <v>754.49998899999991</v>
          </cell>
          <cell r="V12">
            <v>1210.159719</v>
          </cell>
          <cell r="W12">
            <v>2582.9004670000004</v>
          </cell>
          <cell r="X12">
            <v>3117.3499829999996</v>
          </cell>
          <cell r="Y12">
            <v>3487.9194429999998</v>
          </cell>
          <cell r="Z12">
            <v>2946.0293959999999</v>
          </cell>
          <cell r="AA12">
            <v>2583.8202779999997</v>
          </cell>
          <cell r="BS12">
            <v>34397.718347999995</v>
          </cell>
        </row>
        <row r="13">
          <cell r="B13" t="str">
            <v xml:space="preserve">VolGasServicesG-NR2PG&amp;E </v>
          </cell>
          <cell r="C13" t="str">
            <v>Vol</v>
          </cell>
          <cell r="D13" t="str">
            <v>GasServices</v>
          </cell>
          <cell r="E13" t="str">
            <v>G-NR2</v>
          </cell>
          <cell r="F13" t="str">
            <v xml:space="preserve">PG&amp;E </v>
          </cell>
          <cell r="I13" t="str">
            <v>PGE-GAS PURCH AVG-G-NR2</v>
          </cell>
          <cell r="J13" t="str">
            <v>PG&amp;E City Gate</v>
          </cell>
          <cell r="K13" t="str">
            <v>(blank)</v>
          </cell>
          <cell r="L13">
            <v>1976.8697679999998</v>
          </cell>
          <cell r="M13">
            <v>2227.9712920000002</v>
          </cell>
          <cell r="N13">
            <v>1851.36113</v>
          </cell>
          <cell r="O13">
            <v>1410.8104959999998</v>
          </cell>
          <cell r="P13">
            <v>944.39988300000005</v>
          </cell>
          <cell r="Q13">
            <v>545.29050300000006</v>
          </cell>
          <cell r="R13">
            <v>562.49958500000002</v>
          </cell>
          <cell r="S13">
            <v>142.28986999999998</v>
          </cell>
          <cell r="T13">
            <v>104.77995799999999</v>
          </cell>
          <cell r="U13">
            <v>368.69968600000004</v>
          </cell>
          <cell r="V13">
            <v>588.379414</v>
          </cell>
          <cell r="W13">
            <v>1640.0999989999998</v>
          </cell>
          <cell r="X13">
            <v>1976.8697679999998</v>
          </cell>
          <cell r="Y13">
            <v>2227.9712920000002</v>
          </cell>
          <cell r="Z13">
            <v>1851.36113</v>
          </cell>
          <cell r="AA13">
            <v>1410.8104959999998</v>
          </cell>
          <cell r="BS13">
            <v>19830.46427</v>
          </cell>
        </row>
        <row r="14">
          <cell r="B14" t="str">
            <v>VolGasServicesSocalPurchSocal</v>
          </cell>
          <cell r="C14" t="str">
            <v>Vol</v>
          </cell>
          <cell r="D14" t="str">
            <v>GasServices</v>
          </cell>
          <cell r="E14" t="str">
            <v>SocalPurch</v>
          </cell>
          <cell r="F14" t="str">
            <v>Socal</v>
          </cell>
          <cell r="I14" t="str">
            <v>SES-SOCAL GAS PURCH AVG</v>
          </cell>
          <cell r="J14" t="str">
            <v>Socal Border</v>
          </cell>
          <cell r="K14" t="str">
            <v>(blank)</v>
          </cell>
          <cell r="L14">
            <v>8172.2999980000004</v>
          </cell>
          <cell r="M14">
            <v>23269.099998000002</v>
          </cell>
          <cell r="N14">
            <v>35014.899998000001</v>
          </cell>
          <cell r="O14">
            <v>54789.169352840006</v>
          </cell>
          <cell r="P14">
            <v>35643.54999800001</v>
          </cell>
          <cell r="Q14">
            <v>24385.899998000004</v>
          </cell>
          <cell r="R14">
            <v>12505.799997999999</v>
          </cell>
          <cell r="S14">
            <v>11453.299998999997</v>
          </cell>
          <cell r="T14">
            <v>8998.9499980000019</v>
          </cell>
          <cell r="U14">
            <v>12573.549998</v>
          </cell>
          <cell r="V14">
            <v>19266.949998</v>
          </cell>
          <cell r="W14">
            <v>39781.099998000005</v>
          </cell>
          <cell r="X14">
            <v>50273.29999800001</v>
          </cell>
          <cell r="Y14">
            <v>48983.79999800001</v>
          </cell>
          <cell r="Z14">
            <v>60612.899998000001</v>
          </cell>
          <cell r="AA14">
            <v>54842.649998000008</v>
          </cell>
          <cell r="BS14">
            <v>500567.21932384011</v>
          </cell>
        </row>
        <row r="15">
          <cell r="B15" t="str">
            <v>VolGasServicesSES-SNevad</v>
          </cell>
          <cell r="C15" t="str">
            <v>Vol</v>
          </cell>
          <cell r="D15" t="str">
            <v>GasServices</v>
          </cell>
          <cell r="E15" t="str">
            <v>SES-S</v>
          </cell>
          <cell r="F15" t="str">
            <v>Nevad</v>
          </cell>
          <cell r="I15" t="str">
            <v>SES-SWG</v>
          </cell>
          <cell r="J15" t="str">
            <v>Nevada Delivery</v>
          </cell>
          <cell r="K15" t="str">
            <v>(blank)</v>
          </cell>
          <cell r="L15">
            <v>6920</v>
          </cell>
          <cell r="M15">
            <v>7440</v>
          </cell>
          <cell r="N15">
            <v>89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BS15">
            <v>15250</v>
          </cell>
        </row>
        <row r="16">
          <cell r="B16" t="str">
            <v>VolGasServicesSOCALSocal</v>
          </cell>
          <cell r="C16" t="str">
            <v>Vol</v>
          </cell>
          <cell r="D16" t="str">
            <v>GasServices</v>
          </cell>
          <cell r="E16" t="str">
            <v>SOCAL</v>
          </cell>
          <cell r="F16" t="str">
            <v>Socal</v>
          </cell>
          <cell r="I16" t="str">
            <v>SOCAL-GAS PURCH AVG</v>
          </cell>
          <cell r="J16" t="str">
            <v>Socal Border</v>
          </cell>
          <cell r="K16" t="str">
            <v>(blank)</v>
          </cell>
          <cell r="L16">
            <v>-27097.569949999994</v>
          </cell>
          <cell r="M16">
            <v>-28249.029573000018</v>
          </cell>
          <cell r="N16">
            <v>-20995.902315579999</v>
          </cell>
          <cell r="O16">
            <v>-14473.399774000007</v>
          </cell>
          <cell r="P16">
            <v>-7658.6191250000002</v>
          </cell>
          <cell r="Q16">
            <v>-6073.8486840000023</v>
          </cell>
          <cell r="R16">
            <v>-1105.2490400000024</v>
          </cell>
          <cell r="S16">
            <v>-1837.2997780000001</v>
          </cell>
          <cell r="T16">
            <v>-658.10021800000163</v>
          </cell>
          <cell r="U16">
            <v>-1008.3003039999986</v>
          </cell>
          <cell r="V16">
            <v>-2263.1006039999993</v>
          </cell>
          <cell r="W16">
            <v>-8435.6001150000029</v>
          </cell>
          <cell r="X16">
            <v>-11318.149615</v>
          </cell>
          <cell r="Y16">
            <v>-10453.898886000004</v>
          </cell>
          <cell r="Z16">
            <v>-16353.05178799999</v>
          </cell>
          <cell r="AA16">
            <v>-14473.599774000004</v>
          </cell>
          <cell r="BS16">
            <v>-172454.71954358002</v>
          </cell>
        </row>
        <row r="17">
          <cell r="B17" t="str">
            <v>VolGasServices(blanSocal</v>
          </cell>
          <cell r="C17" t="str">
            <v>Vol</v>
          </cell>
          <cell r="D17" t="str">
            <v>GasServices</v>
          </cell>
          <cell r="E17" t="str">
            <v>(blan</v>
          </cell>
          <cell r="F17" t="str">
            <v>Socal</v>
          </cell>
          <cell r="I17" t="str">
            <v>(blank)</v>
          </cell>
          <cell r="J17" t="str">
            <v>Socal Border</v>
          </cell>
          <cell r="K17" t="str">
            <v>(blank)</v>
          </cell>
          <cell r="L17">
            <v>1911.4032258100001</v>
          </cell>
          <cell r="M17">
            <v>2467.8741935500002</v>
          </cell>
          <cell r="N17">
            <v>1501.42903226</v>
          </cell>
          <cell r="BS17">
            <v>5880.7064516199998</v>
          </cell>
        </row>
        <row r="62">
          <cell r="B62" t="str">
            <v>MTMGasServicesFixedColor</v>
          </cell>
          <cell r="C62" t="str">
            <v>MTM</v>
          </cell>
          <cell r="D62" t="str">
            <v>GasServices</v>
          </cell>
          <cell r="E62" t="str">
            <v>Fixed</v>
          </cell>
          <cell r="F62" t="str">
            <v>Color</v>
          </cell>
          <cell r="G62" t="str">
            <v>Sum of currentmtmvalue</v>
          </cell>
          <cell r="H62" t="str">
            <v>GAS SERVICES</v>
          </cell>
          <cell r="I62" t="str">
            <v>Fixed Price</v>
          </cell>
          <cell r="J62" t="str">
            <v>Colorado Interstate Gas</v>
          </cell>
          <cell r="K62" t="str">
            <v>(blank)</v>
          </cell>
          <cell r="L62">
            <v>0</v>
          </cell>
          <cell r="BS62">
            <v>0</v>
          </cell>
        </row>
        <row r="63">
          <cell r="B63" t="str">
            <v xml:space="preserve">MTMGasServicesFixedPG&amp;E </v>
          </cell>
          <cell r="C63" t="str">
            <v>MTM</v>
          </cell>
          <cell r="D63" t="str">
            <v>GasServices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L63">
            <v>60963.943899370002</v>
          </cell>
          <cell r="M63">
            <v>48021.323460859989</v>
          </cell>
          <cell r="N63">
            <v>45400.585517220003</v>
          </cell>
          <cell r="O63">
            <v>48876.611600830001</v>
          </cell>
          <cell r="P63">
            <v>20297.119559270002</v>
          </cell>
          <cell r="Q63">
            <v>13221.800746206</v>
          </cell>
          <cell r="R63">
            <v>8359.1538525340002</v>
          </cell>
          <cell r="S63">
            <v>5870.8341697099995</v>
          </cell>
          <cell r="T63">
            <v>4636.9560113199996</v>
          </cell>
          <cell r="U63">
            <v>7908.2303923919999</v>
          </cell>
          <cell r="V63">
            <v>15313.395813373001</v>
          </cell>
          <cell r="W63">
            <v>27902.742655005572</v>
          </cell>
          <cell r="X63">
            <v>30540.781187565994</v>
          </cell>
          <cell r="Y63">
            <v>33854.184439530996</v>
          </cell>
          <cell r="Z63">
            <v>29537.335676947361</v>
          </cell>
          <cell r="AA63">
            <v>34924.628633680761</v>
          </cell>
          <cell r="BS63">
            <v>435629.62761581573</v>
          </cell>
        </row>
        <row r="64">
          <cell r="B64" t="str">
            <v>MTMGasServicesFixedSocal</v>
          </cell>
          <cell r="C64" t="str">
            <v>MTM</v>
          </cell>
          <cell r="D64" t="str">
            <v>GasServices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00255.43498701481</v>
          </cell>
          <cell r="M64">
            <v>79130.280556246449</v>
          </cell>
          <cell r="N64">
            <v>170572.19604398942</v>
          </cell>
          <cell r="O64">
            <v>185673.80895047408</v>
          </cell>
          <cell r="P64">
            <v>97304.840368160018</v>
          </cell>
          <cell r="Q64">
            <v>70422.546375463993</v>
          </cell>
          <cell r="R64">
            <v>31985.798469431993</v>
          </cell>
          <cell r="S64">
            <v>28854.373960960002</v>
          </cell>
          <cell r="T64">
            <v>24541.437968241</v>
          </cell>
          <cell r="U64">
            <v>33474.811991404</v>
          </cell>
          <cell r="V64">
            <v>50205.802441796004</v>
          </cell>
          <cell r="W64">
            <v>86774.224608914024</v>
          </cell>
          <cell r="X64">
            <v>88220.004504111988</v>
          </cell>
          <cell r="Y64">
            <v>106999.05144302998</v>
          </cell>
          <cell r="Z64">
            <v>118947.86416511999</v>
          </cell>
          <cell r="AA64">
            <v>124886.58407029101</v>
          </cell>
          <cell r="BS64">
            <v>1398249.0609046486</v>
          </cell>
        </row>
        <row r="65">
          <cell r="B65" t="str">
            <v xml:space="preserve">MTMGasServicesNGI-PPG&amp;E </v>
          </cell>
          <cell r="C65" t="str">
            <v>MTM</v>
          </cell>
          <cell r="D65" t="str">
            <v>GasServices</v>
          </cell>
          <cell r="E65" t="str">
            <v>NGI-P</v>
          </cell>
          <cell r="F65" t="str">
            <v xml:space="preserve">PG&amp;E </v>
          </cell>
          <cell r="I65" t="str">
            <v>NGI-PGECG</v>
          </cell>
          <cell r="J65" t="str">
            <v>PG&amp;E City Gate</v>
          </cell>
          <cell r="K65" t="str">
            <v>(blank)</v>
          </cell>
          <cell r="L65">
            <v>-202.44000349999919</v>
          </cell>
          <cell r="M65">
            <v>-749.28</v>
          </cell>
          <cell r="N65">
            <v>-217.03999199999998</v>
          </cell>
          <cell r="O65">
            <v>-534.71998799999994</v>
          </cell>
          <cell r="P65">
            <v>-239.69998500000099</v>
          </cell>
          <cell r="Q65">
            <v>-92.699989999999005</v>
          </cell>
          <cell r="R65">
            <v>-40.299986999999703</v>
          </cell>
          <cell r="S65">
            <v>-39.269983000000202</v>
          </cell>
          <cell r="T65">
            <v>-36.0399829999999</v>
          </cell>
          <cell r="U65">
            <v>-100.639983</v>
          </cell>
          <cell r="V65">
            <v>-212.79998599999999</v>
          </cell>
          <cell r="W65">
            <v>-309.12257599999998</v>
          </cell>
          <cell r="X65">
            <v>-435.68</v>
          </cell>
          <cell r="Y65">
            <v>-437.08</v>
          </cell>
          <cell r="Z65">
            <v>-271.30270299990099</v>
          </cell>
          <cell r="AA65">
            <v>-133.68445299990702</v>
          </cell>
          <cell r="BS65">
            <v>-4051.7996124998072</v>
          </cell>
        </row>
        <row r="66">
          <cell r="B66" t="str">
            <v>MTMGasServicesNYMEXColor</v>
          </cell>
          <cell r="C66" t="str">
            <v>MTM</v>
          </cell>
          <cell r="D66" t="str">
            <v>GasServices</v>
          </cell>
          <cell r="E66" t="str">
            <v>NYMEX</v>
          </cell>
          <cell r="F66" t="str">
            <v>Color</v>
          </cell>
          <cell r="I66" t="str">
            <v>NYMEX HH</v>
          </cell>
          <cell r="J66" t="str">
            <v>Colorado Interstate Gas</v>
          </cell>
          <cell r="K66" t="str">
            <v>(blank)</v>
          </cell>
          <cell r="M66">
            <v>106003.26</v>
          </cell>
          <cell r="N66">
            <v>72261.672000000006</v>
          </cell>
          <cell r="O66">
            <v>94077.436000000002</v>
          </cell>
          <cell r="BS66">
            <v>272342.36800000002</v>
          </cell>
        </row>
        <row r="67">
          <cell r="B67" t="str">
            <v xml:space="preserve">MTMGasServicesG-NR1PG&amp;E </v>
          </cell>
          <cell r="C67" t="str">
            <v>MTM</v>
          </cell>
          <cell r="D67" t="str">
            <v>GasServices</v>
          </cell>
          <cell r="E67" t="str">
            <v>G-NR1</v>
          </cell>
          <cell r="F67" t="str">
            <v xml:space="preserve">PG&amp;E </v>
          </cell>
          <cell r="I67" t="str">
            <v>PGE-GAS PURCH AVG-G-NR1</v>
          </cell>
          <cell r="J67" t="str">
            <v>PG&amp;E City Gate</v>
          </cell>
          <cell r="K67" t="str">
            <v>(blank)</v>
          </cell>
          <cell r="L67">
            <v>-3952.11396365774</v>
          </cell>
          <cell r="M67">
            <v>-4682.9041165818007</v>
          </cell>
          <cell r="N67">
            <v>-2866.2535984763199</v>
          </cell>
          <cell r="O67">
            <v>-1057.1030777925789</v>
          </cell>
          <cell r="P67">
            <v>-16.856052557240602</v>
          </cell>
          <cell r="Q67">
            <v>-147.30552162100005</v>
          </cell>
          <cell r="R67">
            <v>-109.28310084700001</v>
          </cell>
          <cell r="S67">
            <v>-127.84149802499968</v>
          </cell>
          <cell r="T67">
            <v>-98.617625062499854</v>
          </cell>
          <cell r="U67">
            <v>-107.5292498624996</v>
          </cell>
          <cell r="V67">
            <v>-157.31949999999958</v>
          </cell>
          <cell r="W67">
            <v>-263.46486982446788</v>
          </cell>
          <cell r="X67">
            <v>-355.37790027199958</v>
          </cell>
          <cell r="Y67">
            <v>-376.71877225399845</v>
          </cell>
          <cell r="Z67">
            <v>-282.82444656539889</v>
          </cell>
          <cell r="AA67">
            <v>-193.82546853027776</v>
          </cell>
          <cell r="BS67">
            <v>-14795.338761929823</v>
          </cell>
        </row>
        <row r="68">
          <cell r="B68" t="str">
            <v xml:space="preserve">MTMGasServicesG-NR2PG&amp;E </v>
          </cell>
          <cell r="C68" t="str">
            <v>MTM</v>
          </cell>
          <cell r="D68" t="str">
            <v>GasServices</v>
          </cell>
          <cell r="E68" t="str">
            <v>G-NR2</v>
          </cell>
          <cell r="F68" t="str">
            <v xml:space="preserve">PG&amp;E </v>
          </cell>
          <cell r="I68" t="str">
            <v>PGE-GAS PURCH AVG-G-NR2</v>
          </cell>
          <cell r="J68" t="str">
            <v>PG&amp;E City Gate</v>
          </cell>
          <cell r="K68" t="str">
            <v>(blank)</v>
          </cell>
          <cell r="L68">
            <v>-2165.12450616663</v>
          </cell>
          <cell r="M68">
            <v>-2618.5253915275998</v>
          </cell>
          <cell r="N68">
            <v>-1491.2088888697999</v>
          </cell>
          <cell r="O68">
            <v>-340.53246493951804</v>
          </cell>
          <cell r="P68">
            <v>21.387086138779011</v>
          </cell>
          <cell r="Q68">
            <v>-59.424899436999496</v>
          </cell>
          <cell r="R68">
            <v>-66.918004564999563</v>
          </cell>
          <cell r="S68">
            <v>-20.26462337500001</v>
          </cell>
          <cell r="T68">
            <v>-14.927249474999957</v>
          </cell>
          <cell r="U68">
            <v>-52.552746075000577</v>
          </cell>
          <cell r="V68">
            <v>-76.472499999999798</v>
          </cell>
          <cell r="W68">
            <v>-167.29184012799601</v>
          </cell>
          <cell r="X68">
            <v>-225.3605837120009</v>
          </cell>
          <cell r="Y68">
            <v>-240.6116315759989</v>
          </cell>
          <cell r="Z68">
            <v>-177.74407294113172</v>
          </cell>
          <cell r="AA68">
            <v>-105.81733353049989</v>
          </cell>
          <cell r="BS68">
            <v>-7801.3896501793961</v>
          </cell>
        </row>
        <row r="69">
          <cell r="B69" t="str">
            <v>MTMGasServicesSocalPurchSocal</v>
          </cell>
          <cell r="C69" t="str">
            <v>MTM</v>
          </cell>
          <cell r="D69" t="str">
            <v>GasServices</v>
          </cell>
          <cell r="E69" t="str">
            <v>SocalPurch</v>
          </cell>
          <cell r="F69" t="str">
            <v>Socal</v>
          </cell>
          <cell r="I69" t="str">
            <v>SES-SOCAL GAS PURCH AVG</v>
          </cell>
          <cell r="J69" t="str">
            <v>Socal Border</v>
          </cell>
          <cell r="K69" t="str">
            <v>(blank)</v>
          </cell>
          <cell r="L69">
            <v>-425.82014005639826</v>
          </cell>
          <cell r="M69">
            <v>-2015.0441899681948</v>
          </cell>
          <cell r="N69">
            <v>313.15958984180003</v>
          </cell>
          <cell r="O69">
            <v>12256.610691352971</v>
          </cell>
          <cell r="P69">
            <v>-7180.1031947381944</v>
          </cell>
          <cell r="Q69">
            <v>82221.745393117992</v>
          </cell>
          <cell r="R69">
            <v>42533.810793058008</v>
          </cell>
          <cell r="S69">
            <v>39730.34929645899</v>
          </cell>
          <cell r="T69">
            <v>31454.912592863999</v>
          </cell>
          <cell r="U69">
            <v>43793.235642894011</v>
          </cell>
          <cell r="V69">
            <v>66443.326092963995</v>
          </cell>
          <cell r="W69">
            <v>147178.75029246398</v>
          </cell>
          <cell r="X69">
            <v>195840.24389207401</v>
          </cell>
          <cell r="Y69">
            <v>193990.22539194397</v>
          </cell>
          <cell r="Z69">
            <v>233785.24349215004</v>
          </cell>
          <cell r="AA69">
            <v>202276.56389248805</v>
          </cell>
          <cell r="BS69">
            <v>1282197.2095289091</v>
          </cell>
        </row>
        <row r="70">
          <cell r="B70" t="str">
            <v>MTMGasServicesSES-SNevad</v>
          </cell>
          <cell r="C70" t="str">
            <v>MTM</v>
          </cell>
          <cell r="D70" t="str">
            <v>GasServices</v>
          </cell>
          <cell r="E70" t="str">
            <v>SES-S</v>
          </cell>
          <cell r="F70" t="str">
            <v>Nevad</v>
          </cell>
          <cell r="I70" t="str">
            <v>SES-SWG</v>
          </cell>
          <cell r="J70" t="str">
            <v>Nevada Delivery</v>
          </cell>
          <cell r="K70" t="str">
            <v>(blank)</v>
          </cell>
          <cell r="L70">
            <v>-5675.38</v>
          </cell>
          <cell r="M70">
            <v>-4437.16</v>
          </cell>
          <cell r="N70">
            <v>11198.909</v>
          </cell>
          <cell r="O70">
            <v>12500</v>
          </cell>
          <cell r="P70">
            <v>12500</v>
          </cell>
          <cell r="Q70">
            <v>12500</v>
          </cell>
          <cell r="R70">
            <v>12500</v>
          </cell>
          <cell r="BS70">
            <v>51086.368999999992</v>
          </cell>
        </row>
        <row r="71">
          <cell r="B71" t="str">
            <v>MTMGasServicesSOCALSocal</v>
          </cell>
          <cell r="C71" t="str">
            <v>MTM</v>
          </cell>
          <cell r="D71" t="str">
            <v>GasServices</v>
          </cell>
          <cell r="E71" t="str">
            <v>SOCAL</v>
          </cell>
          <cell r="F71" t="str">
            <v>Socal</v>
          </cell>
          <cell r="I71" t="str">
            <v>SOCAL-GAS PURCH AVG</v>
          </cell>
          <cell r="J71" t="str">
            <v>Socal Border</v>
          </cell>
          <cell r="K71" t="str">
            <v>(blank)</v>
          </cell>
          <cell r="L71">
            <v>-1211.2296345900033</v>
          </cell>
          <cell r="M71">
            <v>-415.33392978929794</v>
          </cell>
          <cell r="N71">
            <v>-2870.9205021946755</v>
          </cell>
          <cell r="O71">
            <v>-5771.1136941435871</v>
          </cell>
          <cell r="P71">
            <v>-20863.875272548747</v>
          </cell>
          <cell r="Q71">
            <v>-1920.1452762767967</v>
          </cell>
          <cell r="R71">
            <v>-940.46156519300064</v>
          </cell>
          <cell r="S71">
            <v>-1262.142857835599</v>
          </cell>
          <cell r="T71">
            <v>-762.60463209559805</v>
          </cell>
          <cell r="U71">
            <v>-1084.5810071967983</v>
          </cell>
          <cell r="V71">
            <v>-1744.9892671567939</v>
          </cell>
          <cell r="W71">
            <v>-9178.7291291580077</v>
          </cell>
          <cell r="X71">
            <v>-16554.086960557994</v>
          </cell>
          <cell r="Y71">
            <v>-17348.009709891201</v>
          </cell>
          <cell r="Z71">
            <v>-22523.2735543616</v>
          </cell>
          <cell r="AA71">
            <v>-14809.350454475996</v>
          </cell>
          <cell r="BS71">
            <v>-119260.8474474657</v>
          </cell>
        </row>
        <row r="72">
          <cell r="B72" t="str">
            <v>MTMGasServices(blanSocal</v>
          </cell>
          <cell r="C72" t="str">
            <v>MTM</v>
          </cell>
          <cell r="D72" t="str">
            <v>GasServices</v>
          </cell>
          <cell r="E72" t="str">
            <v>(blan</v>
          </cell>
          <cell r="F72" t="str">
            <v>Socal</v>
          </cell>
          <cell r="I72" t="str">
            <v>(blank)</v>
          </cell>
          <cell r="J72" t="str">
            <v>Socal Border</v>
          </cell>
          <cell r="K72" t="str">
            <v>(blank)</v>
          </cell>
          <cell r="L72">
            <v>4491.7975806534996</v>
          </cell>
          <cell r="M72">
            <v>585.18539355745315</v>
          </cell>
          <cell r="N72">
            <v>-3077.9295161330001</v>
          </cell>
          <cell r="BS72">
            <v>1999.0534580779522</v>
          </cell>
        </row>
      </sheetData>
      <sheetData sheetId="2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PhyGasTermFixedChica</v>
          </cell>
          <cell r="C7" t="str">
            <v>Vol</v>
          </cell>
          <cell r="D7" t="str">
            <v>PhyGasTerm</v>
          </cell>
          <cell r="E7" t="str">
            <v>Fixed</v>
          </cell>
          <cell r="F7" t="str">
            <v>Chica</v>
          </cell>
          <cell r="G7" t="str">
            <v>Sum of currentvolume</v>
          </cell>
          <cell r="H7" t="str">
            <v>PHY GAS TERM</v>
          </cell>
          <cell r="I7" t="str">
            <v>Fixed Price</v>
          </cell>
          <cell r="J7" t="str">
            <v>Chicago CG</v>
          </cell>
          <cell r="K7" t="str">
            <v>(blank)</v>
          </cell>
          <cell r="L7">
            <v>-42468.000500000002</v>
          </cell>
          <cell r="M7">
            <v>-53767.004499999995</v>
          </cell>
          <cell r="N7">
            <v>-47387.006800000003</v>
          </cell>
          <cell r="O7">
            <v>-45041.6397</v>
          </cell>
          <cell r="Q7">
            <v>0</v>
          </cell>
          <cell r="BS7">
            <v>-188663.65150000001</v>
          </cell>
        </row>
        <row r="8">
          <cell r="B8" t="str">
            <v>VolPhyGasTermFixedCiner</v>
          </cell>
          <cell r="C8" t="str">
            <v>Vol</v>
          </cell>
          <cell r="D8" t="str">
            <v>PhyGasTerm</v>
          </cell>
          <cell r="E8" t="str">
            <v>Fixed</v>
          </cell>
          <cell r="F8" t="str">
            <v>Ciner</v>
          </cell>
          <cell r="J8" t="str">
            <v>Cinergy</v>
          </cell>
          <cell r="K8" t="str">
            <v>(blank)</v>
          </cell>
          <cell r="L8">
            <v>-2465.6451609999999</v>
          </cell>
          <cell r="M8">
            <v>-913.99929999999995</v>
          </cell>
          <cell r="BS8">
            <v>-3379.6444609999999</v>
          </cell>
        </row>
        <row r="9">
          <cell r="B9" t="str">
            <v>VolPhyGasTermFixedDomin</v>
          </cell>
          <cell r="C9" t="str">
            <v>Vol</v>
          </cell>
          <cell r="D9" t="str">
            <v>PhyGasTerm</v>
          </cell>
          <cell r="E9" t="str">
            <v>Fixed</v>
          </cell>
          <cell r="F9" t="str">
            <v>Domin</v>
          </cell>
          <cell r="J9" t="str">
            <v>Dominion</v>
          </cell>
          <cell r="K9" t="str">
            <v>(blank)</v>
          </cell>
          <cell r="L9">
            <v>2951.9006000000008</v>
          </cell>
          <cell r="M9">
            <v>3979.0018999999993</v>
          </cell>
          <cell r="N9">
            <v>9.1999999999999993</v>
          </cell>
          <cell r="R9">
            <v>-2620</v>
          </cell>
          <cell r="S9">
            <v>-1997</v>
          </cell>
          <cell r="T9">
            <v>-3000</v>
          </cell>
          <cell r="U9">
            <v>-7546</v>
          </cell>
          <cell r="V9">
            <v>-11747</v>
          </cell>
          <cell r="W9">
            <v>-11670</v>
          </cell>
          <cell r="X9">
            <v>-11562</v>
          </cell>
          <cell r="Y9">
            <v>-13850</v>
          </cell>
          <cell r="Z9">
            <v>-11352</v>
          </cell>
          <cell r="AA9">
            <v>-8107</v>
          </cell>
          <cell r="AB9">
            <v>-4015</v>
          </cell>
          <cell r="AC9">
            <v>-3625</v>
          </cell>
          <cell r="AD9">
            <v>-4622</v>
          </cell>
          <cell r="AE9">
            <v>-1997</v>
          </cell>
          <cell r="AF9">
            <v>-3000</v>
          </cell>
          <cell r="AG9">
            <v>-7546</v>
          </cell>
          <cell r="AH9">
            <v>-11747</v>
          </cell>
          <cell r="AI9">
            <v>-11670</v>
          </cell>
          <cell r="AJ9">
            <v>-13564</v>
          </cell>
          <cell r="AK9">
            <v>-13850</v>
          </cell>
          <cell r="AL9">
            <v>-11352</v>
          </cell>
          <cell r="AM9">
            <v>-8107</v>
          </cell>
          <cell r="AN9">
            <v>-4015</v>
          </cell>
          <cell r="AO9">
            <v>-3625</v>
          </cell>
          <cell r="BS9">
            <v>-179245.89749999999</v>
          </cell>
        </row>
        <row r="10">
          <cell r="B10" t="str">
            <v>VolPhyGasTermFixedNevad</v>
          </cell>
          <cell r="C10" t="str">
            <v>Vol</v>
          </cell>
          <cell r="D10" t="str">
            <v>PhyGasTerm</v>
          </cell>
          <cell r="E10" t="str">
            <v>Fixed</v>
          </cell>
          <cell r="F10" t="str">
            <v>Nevad</v>
          </cell>
          <cell r="J10" t="str">
            <v>Nevada Delivery</v>
          </cell>
          <cell r="K10" t="str">
            <v>(blank)</v>
          </cell>
          <cell r="AP10">
            <v>0</v>
          </cell>
          <cell r="BS10">
            <v>0</v>
          </cell>
        </row>
        <row r="11">
          <cell r="B11" t="str">
            <v xml:space="preserve">VolPhyGasTermFixedPG&amp;E </v>
          </cell>
          <cell r="C11" t="str">
            <v>Vol</v>
          </cell>
          <cell r="D11" t="str">
            <v>PhyGasTerm</v>
          </cell>
          <cell r="E11" t="str">
            <v>Fixed</v>
          </cell>
          <cell r="F11" t="str">
            <v xml:space="preserve">PG&amp;E </v>
          </cell>
          <cell r="J11" t="str">
            <v>PG&amp;E City Gate</v>
          </cell>
          <cell r="K11" t="str">
            <v>(blank)</v>
          </cell>
          <cell r="L11">
            <v>-87307.860599999985</v>
          </cell>
          <cell r="M11">
            <v>-101110.003</v>
          </cell>
          <cell r="N11">
            <v>-95495.464399999983</v>
          </cell>
          <cell r="O11">
            <v>-92803.06630000002</v>
          </cell>
          <cell r="P11">
            <v>-90261.066100000011</v>
          </cell>
          <cell r="Q11">
            <v>-88537.998800000001</v>
          </cell>
          <cell r="R11">
            <v>-41224.9954</v>
          </cell>
          <cell r="S11">
            <v>-35368.003299999997</v>
          </cell>
          <cell r="T11">
            <v>-36621.008499999996</v>
          </cell>
          <cell r="U11">
            <v>-33049</v>
          </cell>
          <cell r="V11">
            <v>-36041.000399999997</v>
          </cell>
          <cell r="W11">
            <v>-35367.000599999999</v>
          </cell>
          <cell r="X11">
            <v>-35850.006800000003</v>
          </cell>
          <cell r="Y11">
            <v>-36703.0023</v>
          </cell>
          <cell r="Z11">
            <v>-32797.003700000001</v>
          </cell>
          <cell r="AA11">
            <v>-26342.004199999999</v>
          </cell>
          <cell r="AB11">
            <v>-7930.9990000000007</v>
          </cell>
          <cell r="AC11">
            <v>-6438.0008000000007</v>
          </cell>
          <cell r="AD11">
            <v>-4675.0001000000002</v>
          </cell>
          <cell r="AE11">
            <v>-3768.0001000000002</v>
          </cell>
          <cell r="AF11">
            <v>-3671.0001000000002</v>
          </cell>
          <cell r="AG11">
            <v>-3949.0001000000002</v>
          </cell>
          <cell r="AH11">
            <v>-4841.0001000000002</v>
          </cell>
          <cell r="AI11">
            <v>-6767.0002000000004</v>
          </cell>
          <cell r="AJ11">
            <v>-6650.0001000000002</v>
          </cell>
          <cell r="AK11">
            <v>-7073.0001000000002</v>
          </cell>
          <cell r="AL11">
            <v>-6617.0001000000002</v>
          </cell>
          <cell r="AM11">
            <v>-4942.0001000000002</v>
          </cell>
          <cell r="AN11">
            <v>-4831.0001000000002</v>
          </cell>
          <cell r="AO11">
            <v>-4338.0002000000004</v>
          </cell>
          <cell r="AP11">
            <v>-3675.0001000000002</v>
          </cell>
          <cell r="AQ11">
            <v>-3768.0001000000002</v>
          </cell>
          <cell r="AR11">
            <v>-3671.0001000000002</v>
          </cell>
          <cell r="AS11">
            <v>-3949.0001000000002</v>
          </cell>
          <cell r="AT11">
            <v>-4841.0001000000002</v>
          </cell>
          <cell r="AU11">
            <v>-6767.0002000000004</v>
          </cell>
          <cell r="AV11">
            <v>-6650.0001000000002</v>
          </cell>
          <cell r="AW11">
            <v>-7073.0001000000002</v>
          </cell>
          <cell r="AX11">
            <v>-6617.0001000000002</v>
          </cell>
          <cell r="AY11">
            <v>-4942.0001000000002</v>
          </cell>
          <cell r="AZ11">
            <v>-3200</v>
          </cell>
          <cell r="BA11">
            <v>-3200.0001000000002</v>
          </cell>
          <cell r="BB11">
            <v>-3200</v>
          </cell>
          <cell r="BC11">
            <v>-3200</v>
          </cell>
          <cell r="BD11">
            <v>-3200</v>
          </cell>
          <cell r="BE11">
            <v>-3200</v>
          </cell>
          <cell r="BF11">
            <v>-3200</v>
          </cell>
          <cell r="BG11">
            <v>-3200.0001000000002</v>
          </cell>
          <cell r="BH11">
            <v>-3200</v>
          </cell>
          <cell r="BI11">
            <v>-3200</v>
          </cell>
          <cell r="BJ11">
            <v>-3200</v>
          </cell>
          <cell r="BK11">
            <v>-3200</v>
          </cell>
          <cell r="BL11">
            <v>-3200</v>
          </cell>
          <cell r="BM11">
            <v>-3200.0001000000002</v>
          </cell>
          <cell r="BN11">
            <v>-3200</v>
          </cell>
          <cell r="BO11">
            <v>-3200</v>
          </cell>
          <cell r="BP11">
            <v>-3200</v>
          </cell>
          <cell r="BQ11">
            <v>-3200</v>
          </cell>
          <cell r="BR11">
            <v>-3200</v>
          </cell>
          <cell r="BS11">
            <v>-1094122.486999999</v>
          </cell>
        </row>
        <row r="12">
          <cell r="B12" t="str">
            <v>VolPhyGasTermFixedSocal</v>
          </cell>
          <cell r="C12" t="str">
            <v>Vol</v>
          </cell>
          <cell r="D12" t="str">
            <v>PhyGasTerm</v>
          </cell>
          <cell r="E12" t="str">
            <v>Fixed</v>
          </cell>
          <cell r="F12" t="str">
            <v>Socal</v>
          </cell>
          <cell r="J12" t="str">
            <v>Socal Border</v>
          </cell>
          <cell r="K12" t="str">
            <v>(blank)</v>
          </cell>
          <cell r="L12">
            <v>-682447.63150000037</v>
          </cell>
          <cell r="M12">
            <v>-673626.50010000018</v>
          </cell>
          <cell r="N12">
            <v>-658096.69519999996</v>
          </cell>
          <cell r="O12">
            <v>-681785.97289999982</v>
          </cell>
          <cell r="P12">
            <v>-610395.06040000007</v>
          </cell>
          <cell r="Q12">
            <v>-637951.01519999979</v>
          </cell>
          <cell r="R12">
            <v>-633149.02600000007</v>
          </cell>
          <cell r="S12">
            <v>-586350.08190000011</v>
          </cell>
          <cell r="T12">
            <v>-575850.02299999981</v>
          </cell>
          <cell r="U12">
            <v>-482500.01449999993</v>
          </cell>
          <cell r="V12">
            <v>-455749.96139999991</v>
          </cell>
          <cell r="W12">
            <v>-440500.03940000007</v>
          </cell>
          <cell r="X12">
            <v>-424150.01499999996</v>
          </cell>
          <cell r="Y12">
            <v>-415850.03409999999</v>
          </cell>
          <cell r="Z12">
            <v>-368700.03150000004</v>
          </cell>
          <cell r="AA12">
            <v>-368050.05819999997</v>
          </cell>
          <cell r="AB12">
            <v>-276900.01559999993</v>
          </cell>
          <cell r="AC12">
            <v>-269350.02170000004</v>
          </cell>
          <cell r="AD12">
            <v>-245100.00120000003</v>
          </cell>
          <cell r="AE12">
            <v>-209300.00060000003</v>
          </cell>
          <cell r="AF12">
            <v>-200800.0007</v>
          </cell>
          <cell r="AG12">
            <v>-206700.00020000001</v>
          </cell>
          <cell r="AH12">
            <v>-200800.0006</v>
          </cell>
          <cell r="AI12">
            <v>-181200.00030000001</v>
          </cell>
          <cell r="AJ12">
            <v>-149800.00050000002</v>
          </cell>
          <cell r="AK12">
            <v>-168500.00050000002</v>
          </cell>
          <cell r="AL12">
            <v>-162100.00030000001</v>
          </cell>
          <cell r="AM12">
            <v>-166300.00020000001</v>
          </cell>
          <cell r="AN12">
            <v>-137600.00030000001</v>
          </cell>
          <cell r="AO12">
            <v>-139200.0006</v>
          </cell>
          <cell r="AP12">
            <v>-114500</v>
          </cell>
          <cell r="AQ12">
            <v>-86000.000100000005</v>
          </cell>
          <cell r="AR12">
            <v>-35500.000099999997</v>
          </cell>
          <cell r="AS12">
            <v>-35500.000099999997</v>
          </cell>
          <cell r="AT12">
            <v>-35500</v>
          </cell>
          <cell r="AU12">
            <v>-25000</v>
          </cell>
          <cell r="AV12">
            <v>-25000.000199999999</v>
          </cell>
          <cell r="AW12">
            <v>-25000.000099999997</v>
          </cell>
          <cell r="AX12">
            <v>-25000</v>
          </cell>
          <cell r="AY12">
            <v>-25000.000100000001</v>
          </cell>
          <cell r="AZ12">
            <v>-21000.000199999999</v>
          </cell>
          <cell r="BA12">
            <v>-21000.0003</v>
          </cell>
          <cell r="BB12">
            <v>-21000</v>
          </cell>
          <cell r="BC12">
            <v>-21000.000099999997</v>
          </cell>
          <cell r="BD12">
            <v>-21000.000100000001</v>
          </cell>
          <cell r="BE12">
            <v>-21000.000099999997</v>
          </cell>
          <cell r="BF12">
            <v>-21000</v>
          </cell>
          <cell r="BG12">
            <v>-21000</v>
          </cell>
          <cell r="BH12">
            <v>-21000.000199999999</v>
          </cell>
          <cell r="BI12">
            <v>-21000.000099999997</v>
          </cell>
          <cell r="BJ12">
            <v>-21000</v>
          </cell>
          <cell r="BK12">
            <v>-21000.000100000001</v>
          </cell>
          <cell r="BL12">
            <v>-5000.0001000000002</v>
          </cell>
          <cell r="BM12">
            <v>-5000.0001000000002</v>
          </cell>
          <cell r="BN12">
            <v>-5000.0001000000002</v>
          </cell>
          <cell r="BO12">
            <v>-5000.0001000000002</v>
          </cell>
          <cell r="BS12">
            <v>-12112802.205899995</v>
          </cell>
        </row>
        <row r="13">
          <cell r="B13" t="str">
            <v>VolPhyGasTermFixedTeco</v>
          </cell>
          <cell r="C13" t="str">
            <v>Vol</v>
          </cell>
          <cell r="D13" t="str">
            <v>PhyGasTerm</v>
          </cell>
          <cell r="E13" t="str">
            <v>Fixed</v>
          </cell>
          <cell r="F13" t="str">
            <v>Teco</v>
          </cell>
          <cell r="J13" t="str">
            <v>Teco</v>
          </cell>
          <cell r="K13" t="str">
            <v>(blank)</v>
          </cell>
          <cell r="L13">
            <v>-3097.8014000000003</v>
          </cell>
          <cell r="M13">
            <v>-16152.197</v>
          </cell>
          <cell r="N13">
            <v>-14767.498900000001</v>
          </cell>
          <cell r="O13">
            <v>-868</v>
          </cell>
          <cell r="P13">
            <v>-672</v>
          </cell>
          <cell r="Q13">
            <v>-466</v>
          </cell>
          <cell r="R13">
            <v>-363</v>
          </cell>
          <cell r="S13">
            <v>-380</v>
          </cell>
          <cell r="T13">
            <v>-398</v>
          </cell>
          <cell r="U13">
            <v>-390</v>
          </cell>
          <cell r="V13">
            <v>-178</v>
          </cell>
          <cell r="W13">
            <v>-374</v>
          </cell>
          <cell r="X13">
            <v>-808</v>
          </cell>
          <cell r="BS13">
            <v>-38914.497300000003</v>
          </cell>
        </row>
        <row r="14">
          <cell r="B14" t="str">
            <v>VolPhyGasTermGDD-COLAPTeco</v>
          </cell>
          <cell r="C14" t="str">
            <v>Vol</v>
          </cell>
          <cell r="D14" t="str">
            <v>PhyGasTerm</v>
          </cell>
          <cell r="E14" t="str">
            <v>GDD-COLAP</v>
          </cell>
          <cell r="F14" t="str">
            <v>Teco</v>
          </cell>
          <cell r="I14" t="str">
            <v>GDD-COLAP</v>
          </cell>
          <cell r="J14" t="str">
            <v>Teco</v>
          </cell>
          <cell r="K14" t="str">
            <v>(blank)</v>
          </cell>
          <cell r="O14">
            <v>-14.002700000000001</v>
          </cell>
          <cell r="BS14">
            <v>-14.002700000000001</v>
          </cell>
        </row>
        <row r="15">
          <cell r="B15" t="str">
            <v>VolPhyGasTermGDD-COLCGTeco</v>
          </cell>
          <cell r="C15" t="str">
            <v>Vol</v>
          </cell>
          <cell r="D15" t="str">
            <v>PhyGasTerm</v>
          </cell>
          <cell r="E15" t="str">
            <v>GDD-COLCG</v>
          </cell>
          <cell r="F15" t="str">
            <v>Teco</v>
          </cell>
          <cell r="I15" t="str">
            <v>GDD-COLCG</v>
          </cell>
          <cell r="J15" t="str">
            <v>Teco</v>
          </cell>
          <cell r="K15" t="str">
            <v>(blank)</v>
          </cell>
          <cell r="M15">
            <v>-1129.3052</v>
          </cell>
          <cell r="N15">
            <v>-453.59719999999999</v>
          </cell>
          <cell r="BS15">
            <v>-1582.9023999999999</v>
          </cell>
        </row>
        <row r="16">
          <cell r="B16" t="str">
            <v>VolPhyGasTermIF-COTeco</v>
          </cell>
          <cell r="C16" t="str">
            <v>Vol</v>
          </cell>
          <cell r="D16" t="str">
            <v>PhyGasTerm</v>
          </cell>
          <cell r="E16" t="str">
            <v>IF-CO</v>
          </cell>
          <cell r="F16" t="str">
            <v>Teco</v>
          </cell>
          <cell r="I16" t="str">
            <v>IF-COLAP</v>
          </cell>
          <cell r="J16" t="str">
            <v>Teco</v>
          </cell>
          <cell r="K16" t="str">
            <v>(blank)</v>
          </cell>
          <cell r="L16">
            <v>9617.1</v>
          </cell>
          <cell r="M16">
            <v>-14493.602700000001</v>
          </cell>
          <cell r="N16">
            <v>-296.0043</v>
          </cell>
          <cell r="P16">
            <v>75000</v>
          </cell>
          <cell r="Q16">
            <v>71313</v>
          </cell>
          <cell r="R16">
            <v>69054</v>
          </cell>
          <cell r="S16">
            <v>72113</v>
          </cell>
          <cell r="T16">
            <v>71900</v>
          </cell>
          <cell r="U16">
            <v>68975</v>
          </cell>
          <cell r="V16">
            <v>71445</v>
          </cell>
          <cell r="W16">
            <v>-6707</v>
          </cell>
          <cell r="X16">
            <v>-7312</v>
          </cell>
          <cell r="Y16">
            <v>-7595</v>
          </cell>
          <cell r="Z16">
            <v>-6970</v>
          </cell>
          <cell r="AA16">
            <v>-7000</v>
          </cell>
          <cell r="AB16">
            <v>-6990</v>
          </cell>
          <cell r="BS16">
            <v>452053.49300000002</v>
          </cell>
        </row>
        <row r="17">
          <cell r="B17" t="str">
            <v>VolPhyGasTermIF-EPEPP</v>
          </cell>
          <cell r="C17" t="str">
            <v>Vol</v>
          </cell>
          <cell r="D17" t="str">
            <v>PhyGasTerm</v>
          </cell>
          <cell r="E17" t="str">
            <v>IF-EP</v>
          </cell>
          <cell r="F17" t="str">
            <v>EPP</v>
          </cell>
          <cell r="I17" t="str">
            <v>IF-EPP</v>
          </cell>
          <cell r="J17" t="str">
            <v>Permian (El Paso)</v>
          </cell>
          <cell r="K17" t="str">
            <v>(blank)</v>
          </cell>
          <cell r="L17">
            <v>13975.9997</v>
          </cell>
          <cell r="P17">
            <v>17010</v>
          </cell>
          <cell r="BS17">
            <v>30985.9997</v>
          </cell>
        </row>
        <row r="18">
          <cell r="B18" t="str">
            <v>VolPhyGasTermIF-LATeco</v>
          </cell>
          <cell r="C18" t="str">
            <v>Vol</v>
          </cell>
          <cell r="D18" t="str">
            <v>PhyGasTerm</v>
          </cell>
          <cell r="E18" t="str">
            <v>IF-LA</v>
          </cell>
          <cell r="F18" t="str">
            <v>Teco</v>
          </cell>
          <cell r="I18" t="str">
            <v>IF-LAWRENCEBURG Z-4</v>
          </cell>
          <cell r="J18" t="str">
            <v>Teco</v>
          </cell>
          <cell r="K18" t="str">
            <v>(blank)</v>
          </cell>
          <cell r="L18">
            <v>-4740</v>
          </cell>
          <cell r="M18">
            <v>-2480</v>
          </cell>
          <cell r="N18">
            <v>0</v>
          </cell>
          <cell r="O18">
            <v>0</v>
          </cell>
          <cell r="P18">
            <v>0</v>
          </cell>
          <cell r="Q18">
            <v>-2480</v>
          </cell>
          <cell r="R18">
            <v>-2400</v>
          </cell>
          <cell r="S18">
            <v>-2480</v>
          </cell>
          <cell r="T18">
            <v>-2480</v>
          </cell>
          <cell r="U18">
            <v>-2400</v>
          </cell>
          <cell r="V18">
            <v>-2480</v>
          </cell>
          <cell r="W18">
            <v>-2400</v>
          </cell>
          <cell r="X18">
            <v>-2480</v>
          </cell>
          <cell r="Y18">
            <v>-2480</v>
          </cell>
          <cell r="Z18">
            <v>-2240</v>
          </cell>
          <cell r="AA18">
            <v>-2480</v>
          </cell>
          <cell r="AB18">
            <v>-2400</v>
          </cell>
          <cell r="AC18">
            <v>-2480</v>
          </cell>
          <cell r="AD18">
            <v>-2400</v>
          </cell>
          <cell r="AE18">
            <v>-2480</v>
          </cell>
          <cell r="BS18">
            <v>-43780</v>
          </cell>
        </row>
        <row r="19">
          <cell r="B19" t="str">
            <v>VolPhyGasTermIF-TGTeco</v>
          </cell>
          <cell r="C19" t="str">
            <v>Vol</v>
          </cell>
          <cell r="D19" t="str">
            <v>PhyGasTerm</v>
          </cell>
          <cell r="E19" t="str">
            <v>IF-TG</v>
          </cell>
          <cell r="F19" t="str">
            <v>Teco</v>
          </cell>
          <cell r="I19" t="str">
            <v>IF-TGTSL</v>
          </cell>
          <cell r="J19" t="str">
            <v>Teco</v>
          </cell>
          <cell r="K19" t="str">
            <v>(blank)</v>
          </cell>
          <cell r="L19">
            <v>3720</v>
          </cell>
          <cell r="M19">
            <v>-577.6</v>
          </cell>
          <cell r="N19">
            <v>0</v>
          </cell>
          <cell r="O19">
            <v>-2790</v>
          </cell>
          <cell r="P19">
            <v>0</v>
          </cell>
          <cell r="BS19">
            <v>352.4</v>
          </cell>
        </row>
        <row r="20">
          <cell r="B20" t="str">
            <v>VolPhyGasTermIF-TWEPP</v>
          </cell>
          <cell r="C20" t="str">
            <v>Vol</v>
          </cell>
          <cell r="D20" t="str">
            <v>PhyGasTerm</v>
          </cell>
          <cell r="E20" t="str">
            <v>IF-TW</v>
          </cell>
          <cell r="F20" t="str">
            <v>EPP</v>
          </cell>
          <cell r="I20" t="str">
            <v>IF-TWP</v>
          </cell>
          <cell r="J20" t="str">
            <v>Permian (El Paso)</v>
          </cell>
          <cell r="K20" t="str">
            <v>(blank)</v>
          </cell>
          <cell r="L20">
            <v>5828</v>
          </cell>
          <cell r="BS20">
            <v>5828</v>
          </cell>
        </row>
        <row r="21">
          <cell r="B21" t="str">
            <v xml:space="preserve">VolPhyGasTermNGI-CPG&amp;E </v>
          </cell>
          <cell r="C21" t="str">
            <v>Vol</v>
          </cell>
          <cell r="D21" t="str">
            <v>PhyGasTerm</v>
          </cell>
          <cell r="E21" t="str">
            <v>NGI-C</v>
          </cell>
          <cell r="F21" t="str">
            <v xml:space="preserve">PG&amp;E </v>
          </cell>
          <cell r="I21" t="str">
            <v>NGI-CBMAL</v>
          </cell>
          <cell r="J21" t="str">
            <v>PG&amp;E City Gate</v>
          </cell>
          <cell r="K21" t="str">
            <v>(blank)</v>
          </cell>
          <cell r="L21">
            <v>37634</v>
          </cell>
          <cell r="N21">
            <v>32620</v>
          </cell>
          <cell r="P21">
            <v>34620</v>
          </cell>
          <cell r="Q21">
            <v>-16860</v>
          </cell>
          <cell r="R21">
            <v>-16860</v>
          </cell>
          <cell r="S21">
            <v>-16860</v>
          </cell>
          <cell r="T21">
            <v>-16860</v>
          </cell>
          <cell r="U21">
            <v>-16860</v>
          </cell>
          <cell r="V21">
            <v>-16860</v>
          </cell>
          <cell r="BS21">
            <v>3714</v>
          </cell>
        </row>
        <row r="22">
          <cell r="B22" t="str">
            <v>VolPhyGasTermNGI-CChica</v>
          </cell>
          <cell r="C22" t="str">
            <v>Vol</v>
          </cell>
          <cell r="D22" t="str">
            <v>PhyGasTerm</v>
          </cell>
          <cell r="E22" t="str">
            <v>NGI-C</v>
          </cell>
          <cell r="F22" t="str">
            <v>Chica</v>
          </cell>
          <cell r="I22" t="str">
            <v>NGI-CHI</v>
          </cell>
          <cell r="J22" t="str">
            <v>Chicago CG</v>
          </cell>
          <cell r="K22" t="str">
            <v>(blank)</v>
          </cell>
          <cell r="L22">
            <v>214008.00399999999</v>
          </cell>
          <cell r="M22">
            <v>-239087.99920000002</v>
          </cell>
          <cell r="N22">
            <v>-252789.402</v>
          </cell>
          <cell r="O22">
            <v>-233202.45390600001</v>
          </cell>
          <cell r="P22">
            <v>527648</v>
          </cell>
          <cell r="Q22">
            <v>241669</v>
          </cell>
          <cell r="R22">
            <v>242095</v>
          </cell>
          <cell r="S22">
            <v>-39825</v>
          </cell>
          <cell r="T22">
            <v>-47801</v>
          </cell>
          <cell r="U22">
            <v>-58294</v>
          </cell>
          <cell r="V22">
            <v>-231754</v>
          </cell>
          <cell r="W22">
            <v>-459565</v>
          </cell>
          <cell r="X22">
            <v>-478604</v>
          </cell>
          <cell r="Y22">
            <v>-306341</v>
          </cell>
          <cell r="Z22">
            <v>-293318</v>
          </cell>
          <cell r="AA22">
            <v>-266169</v>
          </cell>
          <cell r="BS22">
            <v>-1681330.8511060001</v>
          </cell>
        </row>
        <row r="23">
          <cell r="B23" t="str">
            <v xml:space="preserve">VolPhyGasTermNGI-PPG&amp;E </v>
          </cell>
          <cell r="C23" t="str">
            <v>Vol</v>
          </cell>
          <cell r="D23" t="str">
            <v>PhyGasTerm</v>
          </cell>
          <cell r="E23" t="str">
            <v>NGI-P</v>
          </cell>
          <cell r="F23" t="str">
            <v xml:space="preserve">PG&amp;E </v>
          </cell>
          <cell r="I23" t="str">
            <v>NGI-PGECG</v>
          </cell>
          <cell r="J23" t="str">
            <v>PG&amp;E City Gate</v>
          </cell>
          <cell r="K23" t="str">
            <v>(blank)</v>
          </cell>
          <cell r="L23">
            <v>7397.7697000000162</v>
          </cell>
          <cell r="M23">
            <v>-10633</v>
          </cell>
          <cell r="N23">
            <v>128865.69079999998</v>
          </cell>
          <cell r="O23">
            <v>133219.57669999998</v>
          </cell>
          <cell r="P23">
            <v>129807.95889999997</v>
          </cell>
          <cell r="Q23">
            <v>-100965.00980000003</v>
          </cell>
          <cell r="R23">
            <v>-122617.01210000002</v>
          </cell>
          <cell r="S23">
            <v>-95341.004200000025</v>
          </cell>
          <cell r="T23">
            <v>-91898.999100000045</v>
          </cell>
          <cell r="U23">
            <v>-71778.007100000017</v>
          </cell>
          <cell r="V23">
            <v>-67905.007100000003</v>
          </cell>
          <cell r="W23">
            <v>-82694.006300000008</v>
          </cell>
          <cell r="X23">
            <v>-89248.0003</v>
          </cell>
          <cell r="Y23">
            <v>-272680.99840000004</v>
          </cell>
          <cell r="Z23">
            <v>-244462.99710000001</v>
          </cell>
          <cell r="AA23">
            <v>-231777.99670000002</v>
          </cell>
          <cell r="AB23">
            <v>-125240.00140000001</v>
          </cell>
          <cell r="AC23">
            <v>-128141.99970000001</v>
          </cell>
          <cell r="AD23">
            <v>-81152.000200000009</v>
          </cell>
          <cell r="AE23">
            <v>-26382.000100000001</v>
          </cell>
          <cell r="AF23">
            <v>-19499.000200000002</v>
          </cell>
          <cell r="AG23">
            <v>-19738.000099999997</v>
          </cell>
          <cell r="AH23">
            <v>-15527.000099999999</v>
          </cell>
          <cell r="AI23">
            <v>-24488.000100000001</v>
          </cell>
          <cell r="AJ23">
            <v>-36750.000200000002</v>
          </cell>
          <cell r="AK23">
            <v>-42317.000199999995</v>
          </cell>
          <cell r="AL23">
            <v>-42104.000200000002</v>
          </cell>
          <cell r="AM23">
            <v>-24352.000200000002</v>
          </cell>
          <cell r="AN23">
            <v>-3804.0002000000004</v>
          </cell>
          <cell r="AO23">
            <v>-1484.0001</v>
          </cell>
          <cell r="AP23">
            <v>-475.00009999999997</v>
          </cell>
          <cell r="AQ23">
            <v>-568.00009999999997</v>
          </cell>
          <cell r="AR23">
            <v>-652.00019999999995</v>
          </cell>
          <cell r="AS23">
            <v>-749.00009999999997</v>
          </cell>
          <cell r="AT23">
            <v>-1641.0001</v>
          </cell>
          <cell r="AU23">
            <v>-4020.0001000000002</v>
          </cell>
          <cell r="AV23">
            <v>-3814.0002000000004</v>
          </cell>
          <cell r="AW23">
            <v>-4171.0002000000004</v>
          </cell>
          <cell r="AX23">
            <v>-3477.0002000000004</v>
          </cell>
          <cell r="AY23">
            <v>-1869.0001999999999</v>
          </cell>
          <cell r="AZ23">
            <v>-132.0001</v>
          </cell>
          <cell r="BA23">
            <v>-346</v>
          </cell>
          <cell r="BD23">
            <v>-181.0001</v>
          </cell>
          <cell r="BG23">
            <v>-453</v>
          </cell>
          <cell r="BH23">
            <v>-364.00009999999997</v>
          </cell>
          <cell r="BI23">
            <v>-298.00009999999997</v>
          </cell>
          <cell r="BJ23">
            <v>-60.000100000000003</v>
          </cell>
          <cell r="BK23">
            <v>-127.0001</v>
          </cell>
          <cell r="BL23">
            <v>-132.0001</v>
          </cell>
          <cell r="BM23">
            <v>-346</v>
          </cell>
          <cell r="BP23">
            <v>-181.0001</v>
          </cell>
          <cell r="BS23">
            <v>-1697746.0474000003</v>
          </cell>
        </row>
        <row r="24">
          <cell r="B24" t="str">
            <v>VolPhyGasTermNGI-SNevad</v>
          </cell>
          <cell r="C24" t="str">
            <v>Vol</v>
          </cell>
          <cell r="D24" t="str">
            <v>PhyGasTerm</v>
          </cell>
          <cell r="E24" t="str">
            <v>NGI-S</v>
          </cell>
          <cell r="F24" t="str">
            <v>Nevad</v>
          </cell>
          <cell r="I24" t="str">
            <v>NGI-SOCAL</v>
          </cell>
          <cell r="J24" t="str">
            <v>Nevada Delivery</v>
          </cell>
          <cell r="K24" t="str">
            <v>(blank)</v>
          </cell>
          <cell r="S24">
            <v>-15500</v>
          </cell>
          <cell r="T24">
            <v>-15500</v>
          </cell>
          <cell r="U24">
            <v>-15000</v>
          </cell>
          <cell r="V24">
            <v>-18600</v>
          </cell>
          <cell r="W24">
            <v>-24000</v>
          </cell>
          <cell r="X24">
            <v>-27900</v>
          </cell>
          <cell r="Y24">
            <v>-29450</v>
          </cell>
          <cell r="Z24">
            <v>-25200</v>
          </cell>
          <cell r="AA24">
            <v>-21700</v>
          </cell>
          <cell r="AB24">
            <v>-21000</v>
          </cell>
          <cell r="AC24">
            <v>-17050</v>
          </cell>
          <cell r="AD24">
            <v>-15000</v>
          </cell>
          <cell r="AE24">
            <v>-15500</v>
          </cell>
          <cell r="AF24">
            <v>-15500</v>
          </cell>
          <cell r="AG24">
            <v>-15000</v>
          </cell>
          <cell r="AH24">
            <v>-18600</v>
          </cell>
          <cell r="AI24">
            <v>-24000</v>
          </cell>
          <cell r="AJ24">
            <v>-27900</v>
          </cell>
          <cell r="AK24">
            <v>-29450</v>
          </cell>
          <cell r="AL24">
            <v>-25200</v>
          </cell>
          <cell r="AM24">
            <v>-21700</v>
          </cell>
          <cell r="AN24">
            <v>-21000</v>
          </cell>
          <cell r="AO24">
            <v>-17050</v>
          </cell>
          <cell r="AP24">
            <v>-15000</v>
          </cell>
          <cell r="BS24">
            <v>-491800</v>
          </cell>
        </row>
        <row r="25">
          <cell r="B25" t="str">
            <v>VolPhyGasTermNGI-SSocal</v>
          </cell>
          <cell r="C25" t="str">
            <v>Vol</v>
          </cell>
          <cell r="D25" t="str">
            <v>PhyGasTerm</v>
          </cell>
          <cell r="E25" t="str">
            <v>NGI-S</v>
          </cell>
          <cell r="F25" t="str">
            <v>Socal</v>
          </cell>
          <cell r="J25" t="str">
            <v>Socal Border</v>
          </cell>
          <cell r="K25" t="str">
            <v>(blank)</v>
          </cell>
          <cell r="L25">
            <v>919923.21989999979</v>
          </cell>
          <cell r="M25">
            <v>632842.25490000041</v>
          </cell>
          <cell r="N25">
            <v>793631.65</v>
          </cell>
          <cell r="O25">
            <v>564531.75459999987</v>
          </cell>
          <cell r="P25">
            <v>680618.87260000012</v>
          </cell>
          <cell r="Q25">
            <v>27202.034099999924</v>
          </cell>
          <cell r="R25">
            <v>58280.999699999884</v>
          </cell>
          <cell r="S25">
            <v>95948.049500000023</v>
          </cell>
          <cell r="T25">
            <v>70202.037199999962</v>
          </cell>
          <cell r="U25">
            <v>112984.0045999999</v>
          </cell>
          <cell r="V25">
            <v>95816.969699999987</v>
          </cell>
          <cell r="W25">
            <v>113228.03449999992</v>
          </cell>
          <cell r="X25">
            <v>202607.0101999999</v>
          </cell>
          <cell r="Y25">
            <v>67617.029699999985</v>
          </cell>
          <cell r="Z25">
            <v>92549.049600000086</v>
          </cell>
          <cell r="AA25">
            <v>126657.03219999996</v>
          </cell>
          <cell r="AB25">
            <v>318266.03450000007</v>
          </cell>
          <cell r="AC25">
            <v>388202.01890000002</v>
          </cell>
          <cell r="AD25">
            <v>229490.99849999993</v>
          </cell>
          <cell r="AE25">
            <v>-35355.001000000047</v>
          </cell>
          <cell r="AF25">
            <v>13297.999100000015</v>
          </cell>
          <cell r="AG25">
            <v>22867.998999999996</v>
          </cell>
          <cell r="AH25">
            <v>54906.999299999996</v>
          </cell>
          <cell r="AI25">
            <v>60254.999000000011</v>
          </cell>
          <cell r="AJ25">
            <v>49593.999299999996</v>
          </cell>
          <cell r="AK25">
            <v>-87252.000400000004</v>
          </cell>
          <cell r="AL25">
            <v>-67762.000799999994</v>
          </cell>
          <cell r="AM25">
            <v>-90007.000900000014</v>
          </cell>
          <cell r="AN25">
            <v>-66330.000599999999</v>
          </cell>
          <cell r="AO25">
            <v>-57288.0003</v>
          </cell>
          <cell r="AP25">
            <v>-46868.000599999992</v>
          </cell>
          <cell r="AQ25">
            <v>-42692.000199999995</v>
          </cell>
          <cell r="AR25">
            <v>-42389.000200000002</v>
          </cell>
          <cell r="AS25">
            <v>-10188.0002</v>
          </cell>
          <cell r="AT25">
            <v>-13385.0003</v>
          </cell>
          <cell r="AU25">
            <v>-11080.0003</v>
          </cell>
          <cell r="AV25">
            <v>-8599.0001000000011</v>
          </cell>
          <cell r="AW25">
            <v>-10739.0002</v>
          </cell>
          <cell r="AX25">
            <v>-11518.0003</v>
          </cell>
          <cell r="AY25">
            <v>-11958.0002</v>
          </cell>
          <cell r="AZ25">
            <v>-7155</v>
          </cell>
          <cell r="BA25">
            <v>-6028</v>
          </cell>
          <cell r="BB25">
            <v>-7739.0002000000004</v>
          </cell>
          <cell r="BC25">
            <v>-8259</v>
          </cell>
          <cell r="BD25">
            <v>-8387.0001000000011</v>
          </cell>
          <cell r="BE25">
            <v>-5488.0001000000002</v>
          </cell>
          <cell r="BF25">
            <v>-8685.0002000000004</v>
          </cell>
          <cell r="BG25">
            <v>-6380.0002000000004</v>
          </cell>
          <cell r="BH25">
            <v>-3899</v>
          </cell>
          <cell r="BI25">
            <v>-6039.0001000000002</v>
          </cell>
          <cell r="BJ25">
            <v>-6818.0002000000004</v>
          </cell>
          <cell r="BK25">
            <v>-7258.0001000000002</v>
          </cell>
          <cell r="BL25">
            <v>-17109</v>
          </cell>
          <cell r="BM25">
            <v>-15675</v>
          </cell>
          <cell r="BN25">
            <v>-17604</v>
          </cell>
          <cell r="BO25">
            <v>-18259</v>
          </cell>
          <cell r="BS25">
            <v>5027329.0428000027</v>
          </cell>
        </row>
        <row r="26">
          <cell r="B26" t="str">
            <v>VolPhyGasTermNYMEXChica</v>
          </cell>
          <cell r="C26" t="str">
            <v>Vol</v>
          </cell>
          <cell r="D26" t="str">
            <v>PhyGasTerm</v>
          </cell>
          <cell r="E26" t="str">
            <v>NYMEX</v>
          </cell>
          <cell r="F26" t="str">
            <v>Chica</v>
          </cell>
          <cell r="I26" t="str">
            <v>NYMEX HH</v>
          </cell>
          <cell r="J26" t="str">
            <v>Chicago CG</v>
          </cell>
          <cell r="K26" t="str">
            <v>(blank)</v>
          </cell>
          <cell r="M26">
            <v>0</v>
          </cell>
          <cell r="N26">
            <v>0</v>
          </cell>
          <cell r="O26">
            <v>0</v>
          </cell>
          <cell r="P26">
            <v>-15625.7</v>
          </cell>
          <cell r="Q26">
            <v>-29952.3</v>
          </cell>
          <cell r="R26">
            <v>-28641</v>
          </cell>
          <cell r="S26">
            <v>-24898</v>
          </cell>
          <cell r="T26">
            <v>-31827.9</v>
          </cell>
          <cell r="U26">
            <v>-24467.7</v>
          </cell>
          <cell r="V26">
            <v>-28106.7</v>
          </cell>
          <cell r="BS26">
            <v>-183519.3</v>
          </cell>
        </row>
        <row r="27">
          <cell r="B27" t="str">
            <v>VolPhyGasTermNYMEXDomin</v>
          </cell>
          <cell r="C27" t="str">
            <v>Vol</v>
          </cell>
          <cell r="D27" t="str">
            <v>PhyGasTerm</v>
          </cell>
          <cell r="E27" t="str">
            <v>NYMEX</v>
          </cell>
          <cell r="F27" t="str">
            <v>Domin</v>
          </cell>
          <cell r="J27" t="str">
            <v>Dominion</v>
          </cell>
          <cell r="K27" t="str">
            <v>(blank)</v>
          </cell>
          <cell r="L27">
            <v>-1424.4004</v>
          </cell>
          <cell r="M27">
            <v>-1519.6014</v>
          </cell>
          <cell r="N27">
            <v>-16125.101599999998</v>
          </cell>
          <cell r="O27">
            <v>-13373</v>
          </cell>
          <cell r="P27">
            <v>-8662</v>
          </cell>
          <cell r="Q27">
            <v>-2013</v>
          </cell>
          <cell r="BS27">
            <v>-43117.1034</v>
          </cell>
        </row>
        <row r="28">
          <cell r="B28" t="str">
            <v xml:space="preserve">VolPhyGasTermNYMEXPG&amp;E </v>
          </cell>
          <cell r="C28" t="str">
            <v>Vol</v>
          </cell>
          <cell r="D28" t="str">
            <v>PhyGasTerm</v>
          </cell>
          <cell r="E28" t="str">
            <v>NYMEX</v>
          </cell>
          <cell r="F28" t="str">
            <v xml:space="preserve">PG&amp;E </v>
          </cell>
          <cell r="J28" t="str">
            <v>PG&amp;E City Gate</v>
          </cell>
          <cell r="K28" t="str">
            <v>(blank)</v>
          </cell>
          <cell r="L28">
            <v>-42350.0052</v>
          </cell>
          <cell r="M28">
            <v>-36853.506800000003</v>
          </cell>
          <cell r="N28">
            <v>-40350.010399999999</v>
          </cell>
          <cell r="O28">
            <v>-37349.996599999999</v>
          </cell>
          <cell r="P28">
            <v>-22850.001</v>
          </cell>
          <cell r="Q28">
            <v>-6349.9998000000005</v>
          </cell>
          <cell r="BS28">
            <v>-186103.51979999998</v>
          </cell>
        </row>
        <row r="29">
          <cell r="B29" t="str">
            <v>VolPhyGasTermNYMEXSocal</v>
          </cell>
          <cell r="C29" t="str">
            <v>Vol</v>
          </cell>
          <cell r="D29" t="str">
            <v>PhyGasTerm</v>
          </cell>
          <cell r="E29" t="str">
            <v>NYMEX</v>
          </cell>
          <cell r="F29" t="str">
            <v>Socal</v>
          </cell>
          <cell r="J29" t="str">
            <v>Socal Border</v>
          </cell>
          <cell r="K29" t="str">
            <v>(blank)</v>
          </cell>
          <cell r="L29">
            <v>-108053.72709999999</v>
          </cell>
          <cell r="M29">
            <v>-101739.52620000001</v>
          </cell>
          <cell r="N29">
            <v>-59107.092799999999</v>
          </cell>
          <cell r="O29">
            <v>-59207.104599999999</v>
          </cell>
          <cell r="P29">
            <v>-58980.012000000002</v>
          </cell>
          <cell r="Q29">
            <v>-42649.992700000003</v>
          </cell>
          <cell r="R29">
            <v>-4000.0014999999999</v>
          </cell>
          <cell r="S29">
            <v>-4000.0014999999999</v>
          </cell>
          <cell r="T29">
            <v>-4000.0014999999999</v>
          </cell>
          <cell r="U29">
            <v>-4000.0014999999999</v>
          </cell>
          <cell r="V29">
            <v>-4000.0014999999999</v>
          </cell>
          <cell r="W29">
            <v>-4000.0014999999999</v>
          </cell>
          <cell r="X29">
            <v>-4000.0014999999999</v>
          </cell>
          <cell r="Y29">
            <v>-4000.0014999999999</v>
          </cell>
          <cell r="Z29">
            <v>-4000.0014999999999</v>
          </cell>
          <cell r="AA29">
            <v>-4000.0014999999999</v>
          </cell>
          <cell r="AB29">
            <v>-4000.0014999999999</v>
          </cell>
          <cell r="AC29">
            <v>-4000.0014999999999</v>
          </cell>
          <cell r="AD29">
            <v>-4000</v>
          </cell>
          <cell r="AE29">
            <v>-4000</v>
          </cell>
          <cell r="AF29">
            <v>-4000</v>
          </cell>
          <cell r="AG29">
            <v>-4000</v>
          </cell>
          <cell r="AH29">
            <v>-4000</v>
          </cell>
          <cell r="BS29">
            <v>-497737.47340000013</v>
          </cell>
        </row>
        <row r="30">
          <cell r="B30" t="str">
            <v>VolPhyGasTermNYMEXTeco</v>
          </cell>
          <cell r="C30" t="str">
            <v>Vol</v>
          </cell>
          <cell r="D30" t="str">
            <v>PhyGasTerm</v>
          </cell>
          <cell r="E30" t="str">
            <v>NYMEX</v>
          </cell>
          <cell r="F30" t="str">
            <v>Teco</v>
          </cell>
          <cell r="J30" t="str">
            <v>Teco</v>
          </cell>
          <cell r="K30" t="str">
            <v>(blank)</v>
          </cell>
          <cell r="L30">
            <v>-27320.304899999999</v>
          </cell>
          <cell r="M30">
            <v>-22124.695300000003</v>
          </cell>
          <cell r="N30">
            <v>-49369.109400000008</v>
          </cell>
          <cell r="O30">
            <v>-28733.003499999999</v>
          </cell>
          <cell r="P30">
            <v>-14965</v>
          </cell>
          <cell r="Q30">
            <v>-5744</v>
          </cell>
          <cell r="R30">
            <v>-5874</v>
          </cell>
          <cell r="S30">
            <v>-5642</v>
          </cell>
          <cell r="T30">
            <v>-5644</v>
          </cell>
          <cell r="U30">
            <v>-6525</v>
          </cell>
          <cell r="V30">
            <v>-5899</v>
          </cell>
          <cell r="W30">
            <v>-7697</v>
          </cell>
          <cell r="X30">
            <v>-6685</v>
          </cell>
          <cell r="Y30">
            <v>-6191</v>
          </cell>
          <cell r="Z30">
            <v>-6190</v>
          </cell>
          <cell r="AA30">
            <v>-5345</v>
          </cell>
          <cell r="AB30">
            <v>-5238</v>
          </cell>
          <cell r="BS30">
            <v>-215186.11310000002</v>
          </cell>
        </row>
        <row r="31">
          <cell r="B31" t="str">
            <v xml:space="preserve">VolPhyGasTermSES-HPG&amp;E </v>
          </cell>
          <cell r="C31" t="str">
            <v>Vol</v>
          </cell>
          <cell r="D31" t="str">
            <v>PhyGasTerm</v>
          </cell>
          <cell r="E31" t="str">
            <v>SES-H</v>
          </cell>
          <cell r="F31" t="str">
            <v xml:space="preserve">PG&amp;E </v>
          </cell>
          <cell r="I31" t="str">
            <v>SES-HI/LOW PGE</v>
          </cell>
          <cell r="J31" t="str">
            <v>PG&amp;E City Gate</v>
          </cell>
          <cell r="K31" t="str">
            <v>(blank)</v>
          </cell>
          <cell r="L31">
            <v>-28538.100899999998</v>
          </cell>
          <cell r="M31">
            <v>-31256.602500000001</v>
          </cell>
          <cell r="N31">
            <v>-26792.396400000001</v>
          </cell>
          <cell r="O31">
            <v>-29678.699399999998</v>
          </cell>
          <cell r="P31">
            <v>-28140</v>
          </cell>
          <cell r="Q31">
            <v>-25026</v>
          </cell>
          <cell r="R31">
            <v>-21980</v>
          </cell>
          <cell r="S31">
            <v>-23367</v>
          </cell>
          <cell r="T31">
            <v>-26251</v>
          </cell>
          <cell r="U31">
            <v>-22442</v>
          </cell>
          <cell r="V31">
            <v>-24153</v>
          </cell>
          <cell r="W31">
            <v>-29166</v>
          </cell>
          <cell r="X31">
            <v>-32547</v>
          </cell>
          <cell r="Y31">
            <v>-31945</v>
          </cell>
          <cell r="Z31">
            <v>-28447</v>
          </cell>
          <cell r="AA31">
            <v>-29227</v>
          </cell>
          <cell r="AB31">
            <v>-26589</v>
          </cell>
          <cell r="AC31">
            <v>-24966</v>
          </cell>
          <cell r="AD31">
            <v>-21920</v>
          </cell>
          <cell r="AE31">
            <v>-23307</v>
          </cell>
          <cell r="AF31">
            <v>-26191</v>
          </cell>
          <cell r="AG31">
            <v>-22382</v>
          </cell>
          <cell r="AH31">
            <v>-24093</v>
          </cell>
          <cell r="AI31">
            <v>-29106</v>
          </cell>
          <cell r="AJ31">
            <v>-32487</v>
          </cell>
          <cell r="AK31">
            <v>-31885</v>
          </cell>
          <cell r="AL31">
            <v>-28387</v>
          </cell>
          <cell r="AM31">
            <v>-29167</v>
          </cell>
          <cell r="AN31">
            <v>-26529</v>
          </cell>
          <cell r="AO31">
            <v>-24966</v>
          </cell>
          <cell r="AP31">
            <v>-21920</v>
          </cell>
          <cell r="AQ31">
            <v>-23307</v>
          </cell>
          <cell r="AR31">
            <v>-26191</v>
          </cell>
          <cell r="AS31">
            <v>-22382</v>
          </cell>
          <cell r="AT31">
            <v>-24093</v>
          </cell>
          <cell r="AU31">
            <v>-29106</v>
          </cell>
          <cell r="AV31">
            <v>-32487</v>
          </cell>
          <cell r="AW31">
            <v>-31885</v>
          </cell>
          <cell r="AX31">
            <v>-28387</v>
          </cell>
          <cell r="AY31">
            <v>-29167</v>
          </cell>
          <cell r="BS31">
            <v>-1079856.7992</v>
          </cell>
        </row>
        <row r="32">
          <cell r="B32" t="str">
            <v>VolPhyGasTermSES-HSocal</v>
          </cell>
          <cell r="C32" t="str">
            <v>Vol</v>
          </cell>
          <cell r="D32" t="str">
            <v>PhyGasTerm</v>
          </cell>
          <cell r="E32" t="str">
            <v>SES-H</v>
          </cell>
          <cell r="F32" t="str">
            <v>Socal</v>
          </cell>
          <cell r="I32" t="str">
            <v>SES-HI/LOW SOCAL</v>
          </cell>
          <cell r="J32" t="str">
            <v>Socal Border</v>
          </cell>
          <cell r="K32" t="str">
            <v>(blank)</v>
          </cell>
          <cell r="L32">
            <v>-1203.9005</v>
          </cell>
          <cell r="M32">
            <v>-2087.8004000000001</v>
          </cell>
          <cell r="N32">
            <v>-604.99879999999996</v>
          </cell>
          <cell r="O32">
            <v>-1375.9009000000001</v>
          </cell>
          <cell r="P32">
            <v>-930</v>
          </cell>
          <cell r="Q32">
            <v>-1439.9996000000001</v>
          </cell>
          <cell r="R32">
            <v>-1200.0029999999999</v>
          </cell>
          <cell r="S32">
            <v>-1439.9996000000001</v>
          </cell>
          <cell r="T32">
            <v>-1439.9996000000001</v>
          </cell>
          <cell r="U32">
            <v>-4200</v>
          </cell>
          <cell r="V32">
            <v>-7440</v>
          </cell>
          <cell r="W32">
            <v>-7200</v>
          </cell>
          <cell r="X32">
            <v>-7440</v>
          </cell>
          <cell r="BS32">
            <v>-38002.602400000003</v>
          </cell>
        </row>
        <row r="33">
          <cell r="B33"/>
          <cell r="F33"/>
        </row>
        <row r="34">
          <cell r="B34"/>
          <cell r="F34"/>
        </row>
        <row r="62">
          <cell r="B62" t="str">
            <v>MTMPhyGasTermFixedChica</v>
          </cell>
          <cell r="C62" t="str">
            <v>MTM</v>
          </cell>
          <cell r="D62" t="str">
            <v>PhyGasTerm</v>
          </cell>
          <cell r="E62" t="str">
            <v>Fixed</v>
          </cell>
          <cell r="F62" t="str">
            <v>Chica</v>
          </cell>
          <cell r="G62" t="str">
            <v>Sum of currentmtmvalue</v>
          </cell>
          <cell r="H62" t="str">
            <v>PHY GAS TERM</v>
          </cell>
          <cell r="I62" t="str">
            <v>Fixed Price</v>
          </cell>
          <cell r="J62" t="str">
            <v>Chicago CG</v>
          </cell>
          <cell r="K62" t="str">
            <v>(blank)</v>
          </cell>
          <cell r="L62">
            <v>38614.328000000001</v>
          </cell>
          <cell r="M62">
            <v>10456.611682999979</v>
          </cell>
          <cell r="N62">
            <v>19515.029398399987</v>
          </cell>
          <cell r="O62">
            <v>15067.613607200001</v>
          </cell>
          <cell r="Q62">
            <v>0</v>
          </cell>
          <cell r="BS62">
            <v>83653.58268859997</v>
          </cell>
        </row>
        <row r="63">
          <cell r="B63" t="str">
            <v>MTMPhyGasTermFixedCiner</v>
          </cell>
          <cell r="C63" t="str">
            <v>MTM</v>
          </cell>
          <cell r="D63" t="str">
            <v>PhyGasTerm</v>
          </cell>
          <cell r="E63" t="str">
            <v>Fixed</v>
          </cell>
          <cell r="F63" t="str">
            <v>Ciner</v>
          </cell>
          <cell r="J63" t="str">
            <v>Cinergy</v>
          </cell>
          <cell r="K63" t="str">
            <v>(blank)</v>
          </cell>
          <cell r="L63">
            <v>10478.99193425</v>
          </cell>
          <cell r="M63">
            <v>3884.4970250000001</v>
          </cell>
          <cell r="BS63">
            <v>14363.48895925</v>
          </cell>
        </row>
        <row r="64">
          <cell r="B64" t="str">
            <v>MTMPhyGasTermFixedDomin</v>
          </cell>
          <cell r="C64" t="str">
            <v>MTM</v>
          </cell>
          <cell r="D64" t="str">
            <v>PhyGasTerm</v>
          </cell>
          <cell r="E64" t="str">
            <v>Fixed</v>
          </cell>
          <cell r="F64" t="str">
            <v>Domin</v>
          </cell>
          <cell r="J64" t="str">
            <v>Dominion</v>
          </cell>
          <cell r="K64" t="str">
            <v>(blank)</v>
          </cell>
          <cell r="L64">
            <v>4696.3222989999886</v>
          </cell>
          <cell r="M64">
            <v>2907.2957039999892</v>
          </cell>
          <cell r="N64">
            <v>2.4600799999999898</v>
          </cell>
          <cell r="R64">
            <v>2545.33</v>
          </cell>
          <cell r="S64">
            <v>1860.2055</v>
          </cell>
          <cell r="T64">
            <v>2713.5</v>
          </cell>
          <cell r="U64">
            <v>7014.0069999999996</v>
          </cell>
          <cell r="V64">
            <v>10977.5715</v>
          </cell>
          <cell r="W64">
            <v>4632.9899999999898</v>
          </cell>
          <cell r="X64">
            <v>2335.5239999999999</v>
          </cell>
          <cell r="Y64">
            <v>1897.44999999999</v>
          </cell>
          <cell r="Z64">
            <v>2724.47999999999</v>
          </cell>
          <cell r="AA64">
            <v>3315.7629999999999</v>
          </cell>
          <cell r="AB64">
            <v>3521.1550000000002</v>
          </cell>
          <cell r="AC64">
            <v>3269.75</v>
          </cell>
          <cell r="AD64">
            <v>4076.6039999999998</v>
          </cell>
          <cell r="AE64">
            <v>1721.414</v>
          </cell>
          <cell r="AF64">
            <v>2541</v>
          </cell>
          <cell r="AG64">
            <v>6466.9219999999996</v>
          </cell>
          <cell r="AH64">
            <v>9773.5040000000008</v>
          </cell>
          <cell r="AI64">
            <v>5916.6899999999896</v>
          </cell>
          <cell r="AJ64">
            <v>4571.0680000000002</v>
          </cell>
          <cell r="AK64">
            <v>3559.4499999999898</v>
          </cell>
          <cell r="AL64">
            <v>14825.712</v>
          </cell>
          <cell r="AM64">
            <v>11657.866</v>
          </cell>
          <cell r="AN64">
            <v>6456.12</v>
          </cell>
          <cell r="AO64">
            <v>5829</v>
          </cell>
          <cell r="BS64">
            <v>131809.15408299991</v>
          </cell>
        </row>
        <row r="65">
          <cell r="B65" t="str">
            <v>MTMPhyGasTermFixedNevad</v>
          </cell>
          <cell r="C65" t="str">
            <v>MTM</v>
          </cell>
          <cell r="D65" t="str">
            <v>PhyGasTerm</v>
          </cell>
          <cell r="E65" t="str">
            <v>Fixed</v>
          </cell>
          <cell r="F65" t="str">
            <v>Nevad</v>
          </cell>
          <cell r="J65" t="str">
            <v>Nevada Delivery</v>
          </cell>
          <cell r="K65" t="str">
            <v>(blank)</v>
          </cell>
          <cell r="AP65">
            <v>0</v>
          </cell>
          <cell r="BS65">
            <v>0</v>
          </cell>
        </row>
        <row r="66">
          <cell r="B66" t="str">
            <v xml:space="preserve">MTMPhyGasTermFixedPG&amp;E </v>
          </cell>
          <cell r="C66" t="str">
            <v>MTM</v>
          </cell>
          <cell r="D66" t="str">
            <v>PhyGasTerm</v>
          </cell>
          <cell r="E66" t="str">
            <v>Fixed</v>
          </cell>
          <cell r="F66" t="str">
            <v xml:space="preserve">PG&amp;E </v>
          </cell>
          <cell r="J66" t="str">
            <v>PG&amp;E City Gate</v>
          </cell>
          <cell r="K66" t="str">
            <v>(blank)</v>
          </cell>
          <cell r="L66">
            <v>333883.45873199991</v>
          </cell>
          <cell r="M66">
            <v>351846.96119300002</v>
          </cell>
          <cell r="N66">
            <v>413020.98987200006</v>
          </cell>
          <cell r="O66">
            <v>359662.55210200005</v>
          </cell>
          <cell r="P66">
            <v>202681.81692380001</v>
          </cell>
          <cell r="Q66">
            <v>196548.78456619999</v>
          </cell>
          <cell r="R66">
            <v>51713.647659599999</v>
          </cell>
          <cell r="S66">
            <v>37968.326068196708</v>
          </cell>
          <cell r="T66">
            <v>38443.054602491509</v>
          </cell>
          <cell r="U66">
            <v>27263.912025000001</v>
          </cell>
          <cell r="V66">
            <v>37631.173076799998</v>
          </cell>
          <cell r="W66">
            <v>36470.295502200002</v>
          </cell>
          <cell r="X66">
            <v>28645.198397600001</v>
          </cell>
          <cell r="Y66">
            <v>31409.0570161</v>
          </cell>
          <cell r="Z66">
            <v>31817.878103999999</v>
          </cell>
          <cell r="AA66">
            <v>24569.706643804209</v>
          </cell>
          <cell r="AB66">
            <v>22638.262647998992</v>
          </cell>
          <cell r="AC66">
            <v>17450.539873599992</v>
          </cell>
          <cell r="AD66">
            <v>10880.600455199999</v>
          </cell>
          <cell r="AE66">
            <v>7174.5764282</v>
          </cell>
          <cell r="AF66">
            <v>6704.1574266999996</v>
          </cell>
          <cell r="AG66">
            <v>7929.8734276999994</v>
          </cell>
          <cell r="AH66">
            <v>12398.4924412</v>
          </cell>
          <cell r="AI66">
            <v>19001.244546400001</v>
          </cell>
          <cell r="AJ66">
            <v>17387.3003962</v>
          </cell>
          <cell r="AK66">
            <v>18497.386388200001</v>
          </cell>
          <cell r="AL66">
            <v>19863.652435600001</v>
          </cell>
          <cell r="AM66">
            <v>13219.696448800001</v>
          </cell>
          <cell r="AN66">
            <v>13542.7984658</v>
          </cell>
          <cell r="AO66">
            <v>11246.404651599991</v>
          </cell>
          <cell r="AP66">
            <v>8040.5504626000002</v>
          </cell>
          <cell r="AQ66">
            <v>8293.6724579000002</v>
          </cell>
          <cell r="AR66">
            <v>7732.0374546999992</v>
          </cell>
          <cell r="AS66">
            <v>8952.6644536000003</v>
          </cell>
          <cell r="AT66">
            <v>12950.366452599999</v>
          </cell>
          <cell r="AU66">
            <v>20493.3680905</v>
          </cell>
          <cell r="AV66">
            <v>19139.575422549999</v>
          </cell>
          <cell r="AW66">
            <v>19332.000400000001</v>
          </cell>
          <cell r="AX66">
            <v>17508.000400000001</v>
          </cell>
          <cell r="AY66">
            <v>10808.000400000001</v>
          </cell>
          <cell r="AZ66">
            <v>3840</v>
          </cell>
          <cell r="BA66">
            <v>3840.0001200000002</v>
          </cell>
          <cell r="BB66">
            <v>3840</v>
          </cell>
          <cell r="BC66">
            <v>3840</v>
          </cell>
          <cell r="BD66">
            <v>3840</v>
          </cell>
          <cell r="BE66">
            <v>3840</v>
          </cell>
          <cell r="BF66">
            <v>3840</v>
          </cell>
          <cell r="BG66">
            <v>3840.0001200000002</v>
          </cell>
          <cell r="BH66">
            <v>3840</v>
          </cell>
          <cell r="BI66">
            <v>3488</v>
          </cell>
          <cell r="BJ66">
            <v>3488</v>
          </cell>
          <cell r="BK66">
            <v>3488</v>
          </cell>
          <cell r="BL66">
            <v>3488</v>
          </cell>
          <cell r="BM66">
            <v>3488.0001090000001</v>
          </cell>
          <cell r="BN66">
            <v>3488</v>
          </cell>
          <cell r="BO66">
            <v>3488</v>
          </cell>
          <cell r="BP66">
            <v>3488</v>
          </cell>
          <cell r="BQ66">
            <v>3488</v>
          </cell>
          <cell r="BR66">
            <v>3488</v>
          </cell>
          <cell r="BS66">
            <v>2604202.0348614403</v>
          </cell>
        </row>
        <row r="67">
          <cell r="B67" t="str">
            <v>MTMPhyGasTermFixedSocal</v>
          </cell>
          <cell r="C67" t="str">
            <v>MTM</v>
          </cell>
          <cell r="D67" t="str">
            <v>PhyGasTerm</v>
          </cell>
          <cell r="E67" t="str">
            <v>Fixed</v>
          </cell>
          <cell r="F67" t="str">
            <v>Socal</v>
          </cell>
          <cell r="J67" t="str">
            <v>Socal Border</v>
          </cell>
          <cell r="K67" t="str">
            <v>(blank)</v>
          </cell>
          <cell r="L67">
            <v>2639612.9786250009</v>
          </cell>
          <cell r="M67">
            <v>2454906.274149999</v>
          </cell>
          <cell r="N67">
            <v>2791465.8799791993</v>
          </cell>
          <cell r="O67">
            <v>2672219.1603921996</v>
          </cell>
          <cell r="P67">
            <v>1411939.4230491391</v>
          </cell>
          <cell r="Q67">
            <v>1276004.6285010995</v>
          </cell>
          <cell r="R67">
            <v>1245444.8355793001</v>
          </cell>
          <cell r="S67">
            <v>1022534.899355482</v>
          </cell>
          <cell r="T67">
            <v>1008956.3825893229</v>
          </cell>
          <cell r="U67">
            <v>936281.34698781418</v>
          </cell>
          <cell r="V67">
            <v>897836.76957909984</v>
          </cell>
          <cell r="W67">
            <v>782168.5808581392</v>
          </cell>
          <cell r="X67">
            <v>651884.36011830019</v>
          </cell>
          <cell r="Y67">
            <v>659681.02450103406</v>
          </cell>
          <cell r="Z67">
            <v>709269.64371630002</v>
          </cell>
          <cell r="AA67">
            <v>763222.00944215828</v>
          </cell>
          <cell r="AB67">
            <v>739720.83120749984</v>
          </cell>
          <cell r="AC67">
            <v>715100.54180520016</v>
          </cell>
          <cell r="AD67">
            <v>594686.44944140129</v>
          </cell>
          <cell r="AE67">
            <v>473238.60213219997</v>
          </cell>
          <cell r="AF67">
            <v>444841.60256739997</v>
          </cell>
          <cell r="AG67">
            <v>450194.40077039995</v>
          </cell>
          <cell r="AH67">
            <v>447007.80297920061</v>
          </cell>
          <cell r="AI67">
            <v>394250.40107359999</v>
          </cell>
          <cell r="AJ67">
            <v>323130.60126699996</v>
          </cell>
          <cell r="AK67">
            <v>343202.00124799996</v>
          </cell>
          <cell r="AL67">
            <v>417913.60096279997</v>
          </cell>
          <cell r="AM67">
            <v>448402.40058259998</v>
          </cell>
          <cell r="AN67">
            <v>410672.80090439995</v>
          </cell>
          <cell r="AO67">
            <v>406607.6020588</v>
          </cell>
          <cell r="AP67">
            <v>284482</v>
          </cell>
          <cell r="AQ67">
            <v>188549.00031989999</v>
          </cell>
          <cell r="AR67">
            <v>79673.500289699994</v>
          </cell>
          <cell r="AS67">
            <v>79283.000315600002</v>
          </cell>
          <cell r="AT67">
            <v>84963</v>
          </cell>
          <cell r="AU67">
            <v>74692.5</v>
          </cell>
          <cell r="AV67">
            <v>71517.500566100003</v>
          </cell>
          <cell r="AW67">
            <v>65880.000273999991</v>
          </cell>
          <cell r="AX67">
            <v>65880</v>
          </cell>
          <cell r="AY67">
            <v>65880.000247000004</v>
          </cell>
          <cell r="AZ67">
            <v>57600.000537</v>
          </cell>
          <cell r="BA67">
            <v>57600.000792000006</v>
          </cell>
          <cell r="BB67">
            <v>57600</v>
          </cell>
          <cell r="BC67">
            <v>53400.000262000001</v>
          </cell>
          <cell r="BD67">
            <v>53400.000235</v>
          </cell>
          <cell r="BE67">
            <v>53400.000262000001</v>
          </cell>
          <cell r="BF67">
            <v>56970</v>
          </cell>
          <cell r="BG67">
            <v>55920</v>
          </cell>
          <cell r="BH67">
            <v>55920.000520999994</v>
          </cell>
          <cell r="BI67">
            <v>53610.000263000002</v>
          </cell>
          <cell r="BJ67">
            <v>53610</v>
          </cell>
          <cell r="BK67">
            <v>53610.000236</v>
          </cell>
          <cell r="BL67">
            <v>13550.000271000001</v>
          </cell>
          <cell r="BM67">
            <v>13550.000271000001</v>
          </cell>
          <cell r="BN67">
            <v>13550.000271000001</v>
          </cell>
          <cell r="BO67">
            <v>12550.000250999999</v>
          </cell>
          <cell r="BS67">
            <v>30309038.342608389</v>
          </cell>
        </row>
        <row r="68">
          <cell r="B68" t="str">
            <v>MTMPhyGasTermFixedTeco</v>
          </cell>
          <cell r="C68" t="str">
            <v>MTM</v>
          </cell>
          <cell r="D68" t="str">
            <v>PhyGasTerm</v>
          </cell>
          <cell r="E68" t="str">
            <v>Fixed</v>
          </cell>
          <cell r="F68" t="str">
            <v>Teco</v>
          </cell>
          <cell r="J68" t="str">
            <v>Teco</v>
          </cell>
          <cell r="K68" t="str">
            <v>(blank)</v>
          </cell>
          <cell r="L68">
            <v>2910.7702778000003</v>
          </cell>
          <cell r="M68">
            <v>7913.4993984999874</v>
          </cell>
          <cell r="N68">
            <v>-21443.024449</v>
          </cell>
          <cell r="O68">
            <v>680.14</v>
          </cell>
          <cell r="P68">
            <v>-154.08000000000001</v>
          </cell>
          <cell r="Q68">
            <v>-174.6509999999999</v>
          </cell>
          <cell r="R68">
            <v>-132.49049999999991</v>
          </cell>
          <cell r="S68">
            <v>-152.57</v>
          </cell>
          <cell r="T68">
            <v>-171.83899999999971</v>
          </cell>
          <cell r="U68">
            <v>-161.98500000000001</v>
          </cell>
          <cell r="V68">
            <v>-85.528999999999996</v>
          </cell>
          <cell r="W68">
            <v>-314.34699999999998</v>
          </cell>
          <cell r="X68">
            <v>-836.68399999999997</v>
          </cell>
          <cell r="BS68">
            <v>-12122.790272700013</v>
          </cell>
        </row>
        <row r="69">
          <cell r="B69" t="str">
            <v>MTMPhyGasTermGDD-COLAPTeco</v>
          </cell>
          <cell r="C69" t="str">
            <v>MTM</v>
          </cell>
          <cell r="D69" t="str">
            <v>PhyGasTerm</v>
          </cell>
          <cell r="E69" t="str">
            <v>GDD-COLAP</v>
          </cell>
          <cell r="F69" t="str">
            <v>Teco</v>
          </cell>
          <cell r="I69" t="str">
            <v>GDD-COLAP</v>
          </cell>
          <cell r="J69" t="str">
            <v>Teco</v>
          </cell>
          <cell r="K69" t="str">
            <v>(blank)</v>
          </cell>
          <cell r="O69">
            <v>9.4585437960000007</v>
          </cell>
          <cell r="BS69">
            <v>9.4585437960000007</v>
          </cell>
        </row>
        <row r="70">
          <cell r="B70" t="str">
            <v>MTMPhyGasTermGDD-COLCGTeco</v>
          </cell>
          <cell r="C70" t="str">
            <v>MTM</v>
          </cell>
          <cell r="D70" t="str">
            <v>PhyGasTerm</v>
          </cell>
          <cell r="E70" t="str">
            <v>GDD-COLCG</v>
          </cell>
          <cell r="F70" t="str">
            <v>Teco</v>
          </cell>
          <cell r="I70" t="str">
            <v>GDD-COLCG</v>
          </cell>
          <cell r="J70" t="str">
            <v>Teco</v>
          </cell>
          <cell r="K70" t="str">
            <v>(blank)</v>
          </cell>
          <cell r="M70">
            <v>66.301508292000094</v>
          </cell>
          <cell r="N70">
            <v>245.427837004</v>
          </cell>
          <cell r="BS70">
            <v>311.72934529600008</v>
          </cell>
        </row>
        <row r="71">
          <cell r="B71" t="str">
            <v>MTMPhyGasTermIF-COTeco</v>
          </cell>
          <cell r="C71" t="str">
            <v>MTM</v>
          </cell>
          <cell r="D71" t="str">
            <v>PhyGasTerm</v>
          </cell>
          <cell r="E71" t="str">
            <v>IF-CO</v>
          </cell>
          <cell r="F71" t="str">
            <v>Teco</v>
          </cell>
          <cell r="I71" t="str">
            <v>IF-COLAP</v>
          </cell>
          <cell r="J71" t="str">
            <v>Teco</v>
          </cell>
          <cell r="K71" t="str">
            <v>(blank)</v>
          </cell>
          <cell r="L71">
            <v>5485.3905000000004</v>
          </cell>
          <cell r="M71">
            <v>6508.3206149999896</v>
          </cell>
          <cell r="N71">
            <v>88.801289999999995</v>
          </cell>
          <cell r="P71">
            <v>-187.5</v>
          </cell>
          <cell r="Q71">
            <v>2521.2024999999999</v>
          </cell>
          <cell r="R71">
            <v>2422.9949999999999</v>
          </cell>
          <cell r="S71">
            <v>2195.2024999999999</v>
          </cell>
          <cell r="T71">
            <v>2282</v>
          </cell>
          <cell r="U71">
            <v>2455.1875</v>
          </cell>
          <cell r="V71">
            <v>2467.4124999999999</v>
          </cell>
          <cell r="W71">
            <v>2632.4974999999899</v>
          </cell>
          <cell r="X71">
            <v>2869.96</v>
          </cell>
          <cell r="Y71">
            <v>2981.0374999999999</v>
          </cell>
          <cell r="Z71">
            <v>2735.7249999999999</v>
          </cell>
          <cell r="AA71">
            <v>2747.5</v>
          </cell>
          <cell r="AB71">
            <v>2864.1525000000001</v>
          </cell>
          <cell r="BS71">
            <v>43069.88490499997</v>
          </cell>
        </row>
        <row r="72">
          <cell r="B72" t="str">
            <v>MTMPhyGasTermIF-EPEPP</v>
          </cell>
          <cell r="C72" t="str">
            <v>MTM</v>
          </cell>
          <cell r="D72" t="str">
            <v>PhyGasTerm</v>
          </cell>
          <cell r="E72" t="str">
            <v>IF-EP</v>
          </cell>
          <cell r="F72" t="str">
            <v>EPP</v>
          </cell>
          <cell r="I72" t="str">
            <v>IF-EPP</v>
          </cell>
          <cell r="J72" t="str">
            <v>Permian (El Paso)</v>
          </cell>
          <cell r="K72" t="str">
            <v>(blank)</v>
          </cell>
          <cell r="L72">
            <v>768.679983499998</v>
          </cell>
          <cell r="P72">
            <v>1104.1199999999999</v>
          </cell>
          <cell r="BS72">
            <v>1872.7999834999982</v>
          </cell>
        </row>
        <row r="73">
          <cell r="B73" t="str">
            <v>MTMPhyGasTermIF-LATeco</v>
          </cell>
          <cell r="C73" t="str">
            <v>MTM</v>
          </cell>
          <cell r="D73" t="str">
            <v>PhyGasTerm</v>
          </cell>
          <cell r="E73" t="str">
            <v>IF-LA</v>
          </cell>
          <cell r="F73" t="str">
            <v>Teco</v>
          </cell>
          <cell r="I73" t="str">
            <v>IF-LAWRENCEBURG Z-4</v>
          </cell>
          <cell r="J73" t="str">
            <v>Teco</v>
          </cell>
          <cell r="K73" t="str">
            <v>(blank)</v>
          </cell>
          <cell r="L73">
            <v>213.29999999999899</v>
          </cell>
          <cell r="M73">
            <v>124</v>
          </cell>
          <cell r="N73">
            <v>0</v>
          </cell>
          <cell r="O73">
            <v>0</v>
          </cell>
          <cell r="P73">
            <v>0</v>
          </cell>
          <cell r="Q73">
            <v>117.80000000000101</v>
          </cell>
          <cell r="R73">
            <v>114</v>
          </cell>
          <cell r="S73">
            <v>117.799999999999</v>
          </cell>
          <cell r="T73">
            <v>117.80000000000101</v>
          </cell>
          <cell r="U73">
            <v>114</v>
          </cell>
          <cell r="V73">
            <v>117.799999999999</v>
          </cell>
          <cell r="W73">
            <v>78</v>
          </cell>
          <cell r="X73">
            <v>80.600000000000307</v>
          </cell>
          <cell r="Y73">
            <v>80.600000000000307</v>
          </cell>
          <cell r="Z73">
            <v>72.799999999999201</v>
          </cell>
          <cell r="AA73">
            <v>80.600000000000307</v>
          </cell>
          <cell r="AB73">
            <v>119.400000000001</v>
          </cell>
          <cell r="AC73">
            <v>123.379999999999</v>
          </cell>
          <cell r="AD73">
            <v>119.400000000001</v>
          </cell>
          <cell r="AE73">
            <v>123.380000000001</v>
          </cell>
          <cell r="BS73">
            <v>1914.66</v>
          </cell>
        </row>
        <row r="74">
          <cell r="B74" t="str">
            <v>MTMPhyGasTermIF-TGTeco</v>
          </cell>
          <cell r="C74" t="str">
            <v>MTM</v>
          </cell>
          <cell r="D74" t="str">
            <v>PhyGasTerm</v>
          </cell>
          <cell r="E74" t="str">
            <v>IF-TG</v>
          </cell>
          <cell r="F74" t="str">
            <v>Teco</v>
          </cell>
          <cell r="I74" t="str">
            <v>IF-TGTSL</v>
          </cell>
          <cell r="J74" t="str">
            <v>Teco</v>
          </cell>
          <cell r="K74" t="str">
            <v>(blank)</v>
          </cell>
          <cell r="L74">
            <v>-353.39999999999895</v>
          </cell>
          <cell r="M74">
            <v>382.96799999999899</v>
          </cell>
          <cell r="N74">
            <v>280</v>
          </cell>
          <cell r="O74">
            <v>418.5</v>
          </cell>
          <cell r="P74">
            <v>120</v>
          </cell>
          <cell r="BS74">
            <v>848.06799999999998</v>
          </cell>
        </row>
        <row r="75">
          <cell r="B75" t="str">
            <v>MTMPhyGasTermIF-TWEPP</v>
          </cell>
          <cell r="C75" t="str">
            <v>MTM</v>
          </cell>
          <cell r="D75" t="str">
            <v>PhyGasTerm</v>
          </cell>
          <cell r="E75" t="str">
            <v>IF-TW</v>
          </cell>
          <cell r="F75" t="str">
            <v>EPP</v>
          </cell>
          <cell r="I75" t="str">
            <v>IF-TWP</v>
          </cell>
          <cell r="J75" t="str">
            <v>Permian (El Paso)</v>
          </cell>
          <cell r="K75" t="str">
            <v>(blank)</v>
          </cell>
          <cell r="L75">
            <v>320.539999999999</v>
          </cell>
          <cell r="BS75">
            <v>320.539999999999</v>
          </cell>
        </row>
        <row r="76">
          <cell r="B76" t="str">
            <v xml:space="preserve">MTMPhyGasTermNGI-CPG&amp;E </v>
          </cell>
          <cell r="C76" t="str">
            <v>MTM</v>
          </cell>
          <cell r="D76" t="str">
            <v>PhyGasTerm</v>
          </cell>
          <cell r="E76" t="str">
            <v>NGI-C</v>
          </cell>
          <cell r="F76" t="str">
            <v xml:space="preserve">PG&amp;E </v>
          </cell>
          <cell r="I76" t="str">
            <v>NGI-CBMAL</v>
          </cell>
          <cell r="J76" t="str">
            <v>PG&amp;E City Gate</v>
          </cell>
          <cell r="K76" t="str">
            <v>(blank)</v>
          </cell>
          <cell r="L76">
            <v>-376.340000000011</v>
          </cell>
          <cell r="N76">
            <v>2283.3999999999901</v>
          </cell>
          <cell r="P76">
            <v>5954.64</v>
          </cell>
          <cell r="Q76">
            <v>0</v>
          </cell>
          <cell r="R76">
            <v>-505.79999999999859</v>
          </cell>
          <cell r="S76">
            <v>-1180.2168599999959</v>
          </cell>
          <cell r="T76">
            <v>-1180.216860000002</v>
          </cell>
          <cell r="U76">
            <v>-1180.216860000002</v>
          </cell>
          <cell r="V76">
            <v>-674.40000000000077</v>
          </cell>
          <cell r="BS76">
            <v>3140.8494199999795</v>
          </cell>
        </row>
        <row r="77">
          <cell r="B77" t="str">
            <v>MTMPhyGasTermNGI-CChica</v>
          </cell>
          <cell r="C77" t="str">
            <v>MTM</v>
          </cell>
          <cell r="D77" t="str">
            <v>PhyGasTerm</v>
          </cell>
          <cell r="E77" t="str">
            <v>NGI-C</v>
          </cell>
          <cell r="F77" t="str">
            <v>Chica</v>
          </cell>
          <cell r="I77" t="str">
            <v>NGI-CHI</v>
          </cell>
          <cell r="J77" t="str">
            <v>Chicago CG</v>
          </cell>
          <cell r="K77" t="str">
            <v>(blank)</v>
          </cell>
          <cell r="L77">
            <v>-42324.393000000011</v>
          </cell>
          <cell r="M77">
            <v>-57657.409925099702</v>
          </cell>
          <cell r="N77">
            <v>-56157.763205199903</v>
          </cell>
          <cell r="O77">
            <v>-72854.175410749653</v>
          </cell>
          <cell r="P77">
            <v>-6863.3916480005828</v>
          </cell>
          <cell r="Q77">
            <v>-39764.750499999929</v>
          </cell>
          <cell r="R77">
            <v>-38853.171595000102</v>
          </cell>
          <cell r="S77">
            <v>-35744.549500000008</v>
          </cell>
          <cell r="T77">
            <v>-36530.185499999978</v>
          </cell>
          <cell r="U77">
            <v>-36641.245999999905</v>
          </cell>
          <cell r="V77">
            <v>-56230.035999999796</v>
          </cell>
          <cell r="W77">
            <v>-66769.284934999829</v>
          </cell>
          <cell r="X77">
            <v>-69220.280999999799</v>
          </cell>
          <cell r="Y77">
            <v>-49810.580500000004</v>
          </cell>
          <cell r="Z77">
            <v>-47022.7</v>
          </cell>
          <cell r="AA77">
            <v>-45652.778499999898</v>
          </cell>
          <cell r="BS77">
            <v>-758096.69721904909</v>
          </cell>
        </row>
        <row r="78">
          <cell r="B78" t="str">
            <v xml:space="preserve">MTMPhyGasTermNGI-PPG&amp;E </v>
          </cell>
          <cell r="C78" t="str">
            <v>MTM</v>
          </cell>
          <cell r="D78" t="str">
            <v>PhyGasTerm</v>
          </cell>
          <cell r="E78" t="str">
            <v>NGI-P</v>
          </cell>
          <cell r="F78" t="str">
            <v xml:space="preserve">PG&amp;E </v>
          </cell>
          <cell r="I78" t="str">
            <v>NGI-PGECG</v>
          </cell>
          <cell r="J78" t="str">
            <v>PG&amp;E City Gate</v>
          </cell>
          <cell r="K78" t="str">
            <v>(blank)</v>
          </cell>
          <cell r="L78">
            <v>-95791.833690950007</v>
          </cell>
          <cell r="M78">
            <v>-37981.109281600009</v>
          </cell>
          <cell r="N78">
            <v>4188.0749413999811</v>
          </cell>
          <cell r="O78">
            <v>7556.4668558499852</v>
          </cell>
          <cell r="P78">
            <v>32269.65852479999</v>
          </cell>
          <cell r="Q78">
            <v>31915.046515249978</v>
          </cell>
          <cell r="R78">
            <v>31727.670903999959</v>
          </cell>
          <cell r="S78">
            <v>28223.425332995794</v>
          </cell>
          <cell r="T78">
            <v>27680.818728000901</v>
          </cell>
          <cell r="U78">
            <v>26784.909114992872</v>
          </cell>
          <cell r="V78">
            <v>25402.131024999991</v>
          </cell>
          <cell r="W78">
            <v>26799.691073999969</v>
          </cell>
          <cell r="X78">
            <v>27469.201143999966</v>
          </cell>
          <cell r="Y78">
            <v>30241.270389999991</v>
          </cell>
          <cell r="Z78">
            <v>27095.990142999981</v>
          </cell>
          <cell r="AA78">
            <v>25895.471892996684</v>
          </cell>
          <cell r="AB78">
            <v>13696.875465001383</v>
          </cell>
          <cell r="AC78">
            <v>14652.359965000001</v>
          </cell>
          <cell r="AD78">
            <v>9895.3300149999923</v>
          </cell>
          <cell r="AE78">
            <v>4077.7599989999999</v>
          </cell>
          <cell r="AF78">
            <v>3152.9600180000002</v>
          </cell>
          <cell r="AG78">
            <v>2809.8699990000005</v>
          </cell>
          <cell r="AH78">
            <v>1286.2299990000008</v>
          </cell>
          <cell r="AI78">
            <v>1962.7199989999995</v>
          </cell>
          <cell r="AJ78">
            <v>3409.3000179999999</v>
          </cell>
          <cell r="AK78">
            <v>2892.930018</v>
          </cell>
          <cell r="AL78">
            <v>3698.7500199999999</v>
          </cell>
          <cell r="AM78">
            <v>1466.15002</v>
          </cell>
          <cell r="AN78">
            <v>536.65001999999993</v>
          </cell>
          <cell r="AO78">
            <v>69.199999999999804</v>
          </cell>
          <cell r="AP78">
            <v>0</v>
          </cell>
          <cell r="AQ78">
            <v>0</v>
          </cell>
          <cell r="AR78">
            <v>36.200020000000002</v>
          </cell>
          <cell r="AS78">
            <v>0</v>
          </cell>
          <cell r="AT78">
            <v>0</v>
          </cell>
          <cell r="AU78">
            <v>90.599999999999895</v>
          </cell>
          <cell r="AV78">
            <v>72.800019999999904</v>
          </cell>
          <cell r="AW78">
            <v>59.600020000000001</v>
          </cell>
          <cell r="AX78">
            <v>12.000019999999999</v>
          </cell>
          <cell r="AY78">
            <v>25.400020000000001</v>
          </cell>
          <cell r="AZ78">
            <v>26.400020000000001</v>
          </cell>
          <cell r="BA78">
            <v>69.2</v>
          </cell>
          <cell r="BD78">
            <v>36.200020000000002</v>
          </cell>
          <cell r="BG78">
            <v>90.599999999999895</v>
          </cell>
          <cell r="BH78">
            <v>72.800020000000103</v>
          </cell>
          <cell r="BI78">
            <v>59.600020000000001</v>
          </cell>
          <cell r="BJ78">
            <v>12.000019999999999</v>
          </cell>
          <cell r="BK78">
            <v>25.400020000000001</v>
          </cell>
          <cell r="BL78">
            <v>26.400019999999898</v>
          </cell>
          <cell r="BM78">
            <v>69.2</v>
          </cell>
          <cell r="BP78">
            <v>36.200020000000002</v>
          </cell>
          <cell r="BS78">
            <v>283904.56942873739</v>
          </cell>
        </row>
        <row r="79">
          <cell r="B79" t="str">
            <v>MTMPhyGasTermNGI-SNevad</v>
          </cell>
          <cell r="C79" t="str">
            <v>MTM</v>
          </cell>
          <cell r="D79" t="str">
            <v>PhyGasTerm</v>
          </cell>
          <cell r="E79" t="str">
            <v>NGI-S</v>
          </cell>
          <cell r="F79" t="str">
            <v>Nevad</v>
          </cell>
          <cell r="I79" t="str">
            <v>NGI-SOCAL</v>
          </cell>
          <cell r="J79" t="str">
            <v>Nevada Delivery</v>
          </cell>
          <cell r="K79" t="str">
            <v>(blank)</v>
          </cell>
          <cell r="S79">
            <v>1395.0155</v>
          </cell>
          <cell r="T79">
            <v>1395.0155</v>
          </cell>
          <cell r="U79">
            <v>1350.0150000000001</v>
          </cell>
          <cell r="V79">
            <v>1674</v>
          </cell>
          <cell r="W79">
            <v>2160.0239999999999</v>
          </cell>
          <cell r="X79">
            <v>2511</v>
          </cell>
          <cell r="Y79">
            <v>2650.52945</v>
          </cell>
          <cell r="Z79">
            <v>2268</v>
          </cell>
          <cell r="AA79">
            <v>1953.02169999999</v>
          </cell>
          <cell r="AB79">
            <v>1890</v>
          </cell>
          <cell r="AC79">
            <v>1534.5</v>
          </cell>
          <cell r="AD79">
            <v>1350.0150000000001</v>
          </cell>
          <cell r="AE79">
            <v>1395</v>
          </cell>
          <cell r="AF79">
            <v>1395</v>
          </cell>
          <cell r="AG79">
            <v>1350</v>
          </cell>
          <cell r="AH79">
            <v>1674.0185999999901</v>
          </cell>
          <cell r="AI79">
            <v>2160</v>
          </cell>
          <cell r="AJ79">
            <v>2511</v>
          </cell>
          <cell r="AK79">
            <v>2650.5</v>
          </cell>
          <cell r="AL79">
            <v>2520</v>
          </cell>
          <cell r="AM79">
            <v>2170</v>
          </cell>
          <cell r="AN79">
            <v>2100</v>
          </cell>
          <cell r="AO79">
            <v>1705</v>
          </cell>
          <cell r="AP79">
            <v>1500</v>
          </cell>
          <cell r="BS79">
            <v>45261.654749999972</v>
          </cell>
        </row>
        <row r="80">
          <cell r="B80" t="str">
            <v>MTMPhyGasTermNGI-SSocal</v>
          </cell>
          <cell r="C80" t="str">
            <v>MTM</v>
          </cell>
          <cell r="D80" t="str">
            <v>PhyGasTerm</v>
          </cell>
          <cell r="E80" t="str">
            <v>NGI-S</v>
          </cell>
          <cell r="F80" t="str">
            <v>Socal</v>
          </cell>
          <cell r="J80" t="str">
            <v>Socal Border</v>
          </cell>
          <cell r="K80" t="str">
            <v>(blank)</v>
          </cell>
          <cell r="L80">
            <v>-53643.527481300094</v>
          </cell>
          <cell r="M80">
            <v>25916.536077499997</v>
          </cell>
          <cell r="N80">
            <v>9773.1569459999246</v>
          </cell>
          <cell r="O80">
            <v>196822.99810090006</v>
          </cell>
          <cell r="P80">
            <v>79737.606732072716</v>
          </cell>
          <cell r="Q80">
            <v>85524.361840999889</v>
          </cell>
          <cell r="R80">
            <v>54934.444317999878</v>
          </cell>
          <cell r="S80">
            <v>52831.272041950331</v>
          </cell>
          <cell r="T80">
            <v>55802.684691962699</v>
          </cell>
          <cell r="U80">
            <v>44240.375187995196</v>
          </cell>
          <cell r="V80">
            <v>47810.84233399995</v>
          </cell>
          <cell r="W80">
            <v>48259.639093965285</v>
          </cell>
          <cell r="X80">
            <v>35511.615881999969</v>
          </cell>
          <cell r="Y80">
            <v>39264.45199097017</v>
          </cell>
          <cell r="Z80">
            <v>32637.634985999932</v>
          </cell>
          <cell r="AA80">
            <v>32361.80143996769</v>
          </cell>
          <cell r="AB80">
            <v>620.28098299994679</v>
          </cell>
          <cell r="AC80">
            <v>-22065.275706000037</v>
          </cell>
          <cell r="AD80">
            <v>-2846.9190729985557</v>
          </cell>
          <cell r="AE80">
            <v>46523.900281999995</v>
          </cell>
          <cell r="AF80">
            <v>33512.35024</v>
          </cell>
          <cell r="AG80">
            <v>31136.800272999964</v>
          </cell>
          <cell r="AH80">
            <v>24486.645258000684</v>
          </cell>
          <cell r="AI80">
            <v>22172.650248000002</v>
          </cell>
          <cell r="AJ80">
            <v>26918.210191999977</v>
          </cell>
          <cell r="AK80">
            <v>24332.310099999981</v>
          </cell>
          <cell r="AL80">
            <v>18727.400203999998</v>
          </cell>
          <cell r="AM80">
            <v>25348.000248999964</v>
          </cell>
          <cell r="AN80">
            <v>20046.690180999994</v>
          </cell>
          <cell r="AO80">
            <v>17255.900075999994</v>
          </cell>
          <cell r="AP80">
            <v>9491.7501359999987</v>
          </cell>
          <cell r="AQ80">
            <v>7892.0500429999911</v>
          </cell>
          <cell r="AR80">
            <v>7823.45002999998</v>
          </cell>
          <cell r="AS80">
            <v>1528.2000299999968</v>
          </cell>
          <cell r="AT80">
            <v>2007.7500449999993</v>
          </cell>
          <cell r="AU80">
            <v>1662.000045</v>
          </cell>
          <cell r="AV80">
            <v>1289.8500150000018</v>
          </cell>
          <cell r="AW80">
            <v>1610.8500300000012</v>
          </cell>
          <cell r="AX80">
            <v>1727.700045000001</v>
          </cell>
          <cell r="AY80">
            <v>1793.7000300000009</v>
          </cell>
          <cell r="AZ80">
            <v>1073.25</v>
          </cell>
          <cell r="BA80">
            <v>904.2</v>
          </cell>
          <cell r="BB80">
            <v>1160.8500299999998</v>
          </cell>
          <cell r="BC80">
            <v>1238.8499999999999</v>
          </cell>
          <cell r="BD80">
            <v>1258.05001499999</v>
          </cell>
          <cell r="BE80">
            <v>823.20001499999989</v>
          </cell>
          <cell r="BF80">
            <v>1302.7500300000002</v>
          </cell>
          <cell r="BG80">
            <v>957.00002999999901</v>
          </cell>
          <cell r="BH80">
            <v>584.849999999999</v>
          </cell>
          <cell r="BI80">
            <v>905.85001499999998</v>
          </cell>
          <cell r="BJ80">
            <v>1022.7000299999999</v>
          </cell>
          <cell r="BK80">
            <v>1088.7000149999999</v>
          </cell>
          <cell r="BL80">
            <v>2566.35</v>
          </cell>
          <cell r="BM80">
            <v>2351.25</v>
          </cell>
          <cell r="BN80">
            <v>2640.5999999999899</v>
          </cell>
          <cell r="BO80">
            <v>2738.85</v>
          </cell>
          <cell r="BS80">
            <v>1113399.438318986</v>
          </cell>
        </row>
        <row r="81">
          <cell r="B81" t="str">
            <v>MTMPhyGasTermNYMEXChica</v>
          </cell>
          <cell r="C81" t="str">
            <v>MTM</v>
          </cell>
          <cell r="D81" t="str">
            <v>PhyGasTerm</v>
          </cell>
          <cell r="E81" t="str">
            <v>NYMEX</v>
          </cell>
          <cell r="F81" t="str">
            <v>Chica</v>
          </cell>
          <cell r="I81" t="str">
            <v>NYMEX HH</v>
          </cell>
          <cell r="J81" t="str">
            <v>Chicago CG</v>
          </cell>
          <cell r="K81" t="str">
            <v>(blank)</v>
          </cell>
          <cell r="M81">
            <v>0</v>
          </cell>
          <cell r="N81">
            <v>0</v>
          </cell>
          <cell r="O81">
            <v>0</v>
          </cell>
          <cell r="P81">
            <v>468.78662570000603</v>
          </cell>
          <cell r="Q81">
            <v>1272.9727499999999</v>
          </cell>
          <cell r="R81">
            <v>1217.2711409999999</v>
          </cell>
          <cell r="S81">
            <v>1058.16499999999</v>
          </cell>
          <cell r="T81">
            <v>1352.6857500000001</v>
          </cell>
          <cell r="U81">
            <v>1039.87724999999</v>
          </cell>
          <cell r="V81">
            <v>1194.53475</v>
          </cell>
          <cell r="BS81">
            <v>7604.2932666999868</v>
          </cell>
        </row>
        <row r="82">
          <cell r="B82" t="str">
            <v>MTMPhyGasTermNYMEXDomin</v>
          </cell>
          <cell r="C82" t="str">
            <v>MTM</v>
          </cell>
          <cell r="D82" t="str">
            <v>PhyGasTerm</v>
          </cell>
          <cell r="E82" t="str">
            <v>NYMEX</v>
          </cell>
          <cell r="F82" t="str">
            <v>Domin</v>
          </cell>
          <cell r="J82" t="str">
            <v>Dominion</v>
          </cell>
          <cell r="K82" t="str">
            <v>(blank)</v>
          </cell>
          <cell r="L82">
            <v>722.88320299999998</v>
          </cell>
          <cell r="M82">
            <v>729.43099199999995</v>
          </cell>
          <cell r="N82">
            <v>10566.244999999999</v>
          </cell>
          <cell r="O82">
            <v>8799.9389999999894</v>
          </cell>
          <cell r="P82">
            <v>5936.52</v>
          </cell>
          <cell r="Q82">
            <v>2541.4124999999999</v>
          </cell>
          <cell r="BS82">
            <v>29296.430694999985</v>
          </cell>
        </row>
        <row r="83">
          <cell r="B83" t="str">
            <v xml:space="preserve">MTMPhyGasTermNYMEXPG&amp;E </v>
          </cell>
          <cell r="C83" t="str">
            <v>MTM</v>
          </cell>
          <cell r="D83" t="str">
            <v>PhyGasTerm</v>
          </cell>
          <cell r="E83" t="str">
            <v>NYMEX</v>
          </cell>
          <cell r="F83" t="str">
            <v xml:space="preserve">PG&amp;E </v>
          </cell>
          <cell r="J83" t="str">
            <v>PG&amp;E City Gate</v>
          </cell>
          <cell r="K83" t="str">
            <v>(blank)</v>
          </cell>
          <cell r="L83">
            <v>35908.1043632</v>
          </cell>
          <cell r="M83">
            <v>43907.23921</v>
          </cell>
          <cell r="N83">
            <v>47695.109470399999</v>
          </cell>
          <cell r="O83">
            <v>46839.797844800007</v>
          </cell>
          <cell r="P83">
            <v>14927.50355999999</v>
          </cell>
          <cell r="Q83">
            <v>5522.9996080000001</v>
          </cell>
          <cell r="BS83">
            <v>194800.75405640001</v>
          </cell>
        </row>
        <row r="84">
          <cell r="B84" t="str">
            <v>MTMPhyGasTermNYMEXSocal</v>
          </cell>
          <cell r="C84" t="str">
            <v>MTM</v>
          </cell>
          <cell r="D84" t="str">
            <v>PhyGasTerm</v>
          </cell>
          <cell r="E84" t="str">
            <v>NYMEX</v>
          </cell>
          <cell r="F84" t="str">
            <v>Socal</v>
          </cell>
          <cell r="J84" t="str">
            <v>Socal Border</v>
          </cell>
          <cell r="K84" t="str">
            <v>(blank)</v>
          </cell>
          <cell r="L84">
            <v>292081.71678869997</v>
          </cell>
          <cell r="M84">
            <v>256291.69459599999</v>
          </cell>
          <cell r="N84">
            <v>144430.64887480001</v>
          </cell>
          <cell r="O84">
            <v>154696.96074179999</v>
          </cell>
          <cell r="P84">
            <v>136736.92557998799</v>
          </cell>
          <cell r="Q84">
            <v>123180.21695999999</v>
          </cell>
          <cell r="R84">
            <v>7000.0026250000001</v>
          </cell>
          <cell r="S84">
            <v>6540.0064525014996</v>
          </cell>
          <cell r="T84">
            <v>6540.0064525014996</v>
          </cell>
          <cell r="U84">
            <v>6540.0064525014996</v>
          </cell>
          <cell r="V84">
            <v>6680.0025050000004</v>
          </cell>
          <cell r="W84">
            <v>6400.00640000149</v>
          </cell>
          <cell r="X84">
            <v>6360.0023849999998</v>
          </cell>
          <cell r="Y84">
            <v>6280.0063550015002</v>
          </cell>
          <cell r="Z84">
            <v>6320.0023699999902</v>
          </cell>
          <cell r="AA84">
            <v>6440.0064150014996</v>
          </cell>
          <cell r="AB84">
            <v>6640.0024899999999</v>
          </cell>
          <cell r="AC84">
            <v>6580.0024675000004</v>
          </cell>
          <cell r="AD84">
            <v>6540.0039999999999</v>
          </cell>
          <cell r="AE84">
            <v>6100</v>
          </cell>
          <cell r="AF84">
            <v>6100</v>
          </cell>
          <cell r="AG84">
            <v>6100</v>
          </cell>
          <cell r="AH84">
            <v>6460.0039999999999</v>
          </cell>
          <cell r="BS84">
            <v>1217038.2249112972</v>
          </cell>
        </row>
        <row r="85">
          <cell r="B85" t="str">
            <v>MTMPhyGasTermNYMEXTeco</v>
          </cell>
          <cell r="C85" t="str">
            <v>MTM</v>
          </cell>
          <cell r="D85" t="str">
            <v>PhyGasTerm</v>
          </cell>
          <cell r="E85" t="str">
            <v>NYMEX</v>
          </cell>
          <cell r="F85" t="str">
            <v>Teco</v>
          </cell>
          <cell r="J85" t="str">
            <v>Teco</v>
          </cell>
          <cell r="K85" t="str">
            <v>(blank)</v>
          </cell>
          <cell r="L85">
            <v>16288.921464900001</v>
          </cell>
          <cell r="M85">
            <v>9911.6804004999904</v>
          </cell>
          <cell r="N85">
            <v>19298.904485399995</v>
          </cell>
          <cell r="O85">
            <v>14644.515777999999</v>
          </cell>
          <cell r="P85">
            <v>8597.9050000000007</v>
          </cell>
          <cell r="Q85">
            <v>3119.88</v>
          </cell>
          <cell r="R85">
            <v>3252.3150000000001</v>
          </cell>
          <cell r="S85">
            <v>3126.22</v>
          </cell>
          <cell r="T85">
            <v>3124.2999999999902</v>
          </cell>
          <cell r="U85">
            <v>3610.9124999999899</v>
          </cell>
          <cell r="V85">
            <v>3265.3124999999986</v>
          </cell>
          <cell r="W85">
            <v>3183.2325000000001</v>
          </cell>
          <cell r="X85">
            <v>2774.4224999999897</v>
          </cell>
          <cell r="Y85">
            <v>2553.7874999999999</v>
          </cell>
          <cell r="Z85">
            <v>2553.375</v>
          </cell>
          <cell r="AA85">
            <v>2204.8125</v>
          </cell>
          <cell r="AB85">
            <v>2591.5004999999901</v>
          </cell>
          <cell r="BS85">
            <v>104101.99762879996</v>
          </cell>
        </row>
        <row r="86">
          <cell r="B86" t="str">
            <v xml:space="preserve">MTMPhyGasTermSES-HPG&amp;E </v>
          </cell>
          <cell r="C86" t="str">
            <v>MTM</v>
          </cell>
          <cell r="D86" t="str">
            <v>PhyGasTerm</v>
          </cell>
          <cell r="E86" t="str">
            <v>SES-H</v>
          </cell>
          <cell r="F86" t="str">
            <v xml:space="preserve">PG&amp;E </v>
          </cell>
          <cell r="I86" t="str">
            <v>SES-HI/LOW PGE</v>
          </cell>
          <cell r="J86" t="str">
            <v>PG&amp;E City Gate</v>
          </cell>
          <cell r="K86" t="str">
            <v>(blank)</v>
          </cell>
          <cell r="L86">
            <v>998.83353149999925</v>
          </cell>
          <cell r="M86">
            <v>3047.5187437499922</v>
          </cell>
          <cell r="N86">
            <v>1540.5627929999966</v>
          </cell>
          <cell r="O86">
            <v>6290.1035508359919</v>
          </cell>
          <cell r="P86">
            <v>1266.3</v>
          </cell>
          <cell r="Q86">
            <v>1063.605</v>
          </cell>
          <cell r="R86">
            <v>934.14999999999634</v>
          </cell>
          <cell r="S86">
            <v>993.07413299999166</v>
          </cell>
          <cell r="T86">
            <v>1115.6412489999977</v>
          </cell>
          <cell r="U86">
            <v>953.7625579999966</v>
          </cell>
          <cell r="V86">
            <v>1026.5024999999946</v>
          </cell>
          <cell r="W86">
            <v>1239.5550000000001</v>
          </cell>
          <cell r="X86">
            <v>1383.2474999999986</v>
          </cell>
          <cell r="Y86">
            <v>1357.6624999999954</v>
          </cell>
          <cell r="Z86">
            <v>1208.9974999999999</v>
          </cell>
          <cell r="AA86">
            <v>1242.1767269999955</v>
          </cell>
          <cell r="AB86">
            <v>1130.059089000004</v>
          </cell>
          <cell r="AC86">
            <v>1061.0550000000001</v>
          </cell>
          <cell r="AD86">
            <v>931.6000000000015</v>
          </cell>
          <cell r="AE86">
            <v>990.54750000000001</v>
          </cell>
          <cell r="AF86">
            <v>1113.1175000000001</v>
          </cell>
          <cell r="AG86">
            <v>951.23499999999581</v>
          </cell>
          <cell r="AH86">
            <v>1023.9525</v>
          </cell>
          <cell r="AI86">
            <v>1237.0050000000001</v>
          </cell>
          <cell r="AJ86">
            <v>1380.6974999999941</v>
          </cell>
          <cell r="AK86">
            <v>1355.1125000000018</v>
          </cell>
          <cell r="AL86">
            <v>1277.415</v>
          </cell>
          <cell r="AM86">
            <v>1312.5150000000001</v>
          </cell>
          <cell r="AN86">
            <v>1193.8050000000001</v>
          </cell>
          <cell r="AO86">
            <v>1123.47</v>
          </cell>
          <cell r="AP86">
            <v>986.39999999999645</v>
          </cell>
          <cell r="AQ86">
            <v>1048.8150000000001</v>
          </cell>
          <cell r="AR86">
            <v>1178.595</v>
          </cell>
          <cell r="AS86">
            <v>1007.1899999999932</v>
          </cell>
          <cell r="AT86">
            <v>1084.1849999999999</v>
          </cell>
          <cell r="AU86">
            <v>1309.77</v>
          </cell>
          <cell r="AV86">
            <v>1461.9149999999929</v>
          </cell>
          <cell r="AW86">
            <v>1434.825</v>
          </cell>
          <cell r="AX86">
            <v>1277.415</v>
          </cell>
          <cell r="AY86">
            <v>1312.5150000000001</v>
          </cell>
          <cell r="BS86">
            <v>53844.9048750859</v>
          </cell>
        </row>
        <row r="87">
          <cell r="B87" t="str">
            <v>MTMPhyGasTermSES-HSocal</v>
          </cell>
          <cell r="C87" t="str">
            <v>MTM</v>
          </cell>
          <cell r="D87" t="str">
            <v>PhyGasTerm</v>
          </cell>
          <cell r="E87" t="str">
            <v>SES-H</v>
          </cell>
          <cell r="F87" t="str">
            <v>Socal</v>
          </cell>
          <cell r="I87" t="str">
            <v>SES-HI/LOW SOCAL</v>
          </cell>
          <cell r="J87" t="str">
            <v>Socal Border</v>
          </cell>
          <cell r="K87" t="str">
            <v>(blank)</v>
          </cell>
          <cell r="L87">
            <v>382.23840875000002</v>
          </cell>
          <cell r="M87">
            <v>287.072554999999</v>
          </cell>
          <cell r="N87">
            <v>36.299928000000101</v>
          </cell>
          <cell r="O87">
            <v>351.638993013</v>
          </cell>
          <cell r="P87">
            <v>37.199069999999601</v>
          </cell>
          <cell r="Q87">
            <v>57.599983999999502</v>
          </cell>
          <cell r="R87">
            <v>48.000119999999697</v>
          </cell>
          <cell r="S87">
            <v>57.601423999599298</v>
          </cell>
          <cell r="T87">
            <v>57.6014239996002</v>
          </cell>
          <cell r="U87">
            <v>168.00420000000099</v>
          </cell>
          <cell r="V87">
            <v>297.59999999999798</v>
          </cell>
          <cell r="W87">
            <v>288.00720000000001</v>
          </cell>
          <cell r="X87">
            <v>297.60000000000201</v>
          </cell>
          <cell r="BS87">
            <v>2366.4633067621985</v>
          </cell>
        </row>
        <row r="88">
          <cell r="B88"/>
        </row>
        <row r="89">
          <cell r="B89"/>
        </row>
      </sheetData>
      <sheetData sheetId="3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IMBALANCEFixedDomin</v>
          </cell>
          <cell r="C7" t="str">
            <v>Vol</v>
          </cell>
          <cell r="D7" t="str">
            <v>IMBALANCE</v>
          </cell>
          <cell r="E7" t="str">
            <v>Fixed</v>
          </cell>
          <cell r="F7" t="str">
            <v>Domin</v>
          </cell>
          <cell r="G7" t="str">
            <v>Sum of currentvolume</v>
          </cell>
          <cell r="H7" t="str">
            <v>IMBALANCE</v>
          </cell>
          <cell r="I7" t="str">
            <v>Fixed Price</v>
          </cell>
          <cell r="J7" t="str">
            <v>Dominion</v>
          </cell>
          <cell r="K7" t="str">
            <v>(blank)</v>
          </cell>
          <cell r="L7">
            <v>-1323</v>
          </cell>
          <cell r="M7">
            <v>2087.1</v>
          </cell>
          <cell r="BS7">
            <v>764.1</v>
          </cell>
        </row>
        <row r="8">
          <cell r="B8" t="str">
            <v xml:space="preserve">VolIMBALANCEFixedPG&amp;E </v>
          </cell>
          <cell r="C8" t="str">
            <v>Vol</v>
          </cell>
          <cell r="D8" t="str">
            <v>IMBALANCE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N8">
            <v>2440.8000000000002</v>
          </cell>
          <cell r="BS8">
            <v>2440.8000000000002</v>
          </cell>
        </row>
        <row r="9">
          <cell r="B9" t="str">
            <v>VolIMBALANCEFixedSocal</v>
          </cell>
          <cell r="C9" t="str">
            <v>Vol</v>
          </cell>
          <cell r="D9" t="str">
            <v>IMBALANCE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5000</v>
          </cell>
          <cell r="N9">
            <v>80000</v>
          </cell>
          <cell r="P9">
            <v>-80011</v>
          </cell>
          <cell r="BS9">
            <v>4989</v>
          </cell>
        </row>
        <row r="10">
          <cell r="B10" t="str">
            <v>VolIMBALANCEFixedTeco</v>
          </cell>
          <cell r="C10" t="str">
            <v>Vol</v>
          </cell>
          <cell r="D10" t="str">
            <v>IMBALANCE</v>
          </cell>
          <cell r="E10" t="str">
            <v>Fixed</v>
          </cell>
          <cell r="F10" t="str">
            <v>Teco</v>
          </cell>
          <cell r="J10" t="str">
            <v>Teco</v>
          </cell>
          <cell r="K10" t="str">
            <v>(blank)</v>
          </cell>
          <cell r="M10">
            <v>55</v>
          </cell>
          <cell r="BS10">
            <v>55</v>
          </cell>
        </row>
        <row r="11">
          <cell r="B11" t="str">
            <v>VolPhyGasSpotFixedChica</v>
          </cell>
          <cell r="C11" t="str">
            <v>Vol</v>
          </cell>
          <cell r="D11" t="str">
            <v>PhyGasSpot</v>
          </cell>
          <cell r="E11" t="str">
            <v>Fixed</v>
          </cell>
          <cell r="F11" t="str">
            <v>Chica</v>
          </cell>
          <cell r="H11" t="str">
            <v>PHY GAS SPOT</v>
          </cell>
          <cell r="I11" t="str">
            <v>Fixed Price</v>
          </cell>
          <cell r="J11" t="str">
            <v>Chicago CG</v>
          </cell>
          <cell r="K11" t="str">
            <v>(blank)</v>
          </cell>
          <cell r="L11">
            <v>-285830</v>
          </cell>
          <cell r="M11">
            <v>6000</v>
          </cell>
          <cell r="N11">
            <v>-24000</v>
          </cell>
          <cell r="O11">
            <v>129416.48449999999</v>
          </cell>
          <cell r="P11">
            <v>-15600</v>
          </cell>
          <cell r="BS11">
            <v>-190013.51550000001</v>
          </cell>
        </row>
        <row r="12">
          <cell r="B12" t="str">
            <v>VolPhyGasSpotFixedCiner</v>
          </cell>
          <cell r="C12" t="str">
            <v>Vol</v>
          </cell>
          <cell r="D12" t="str">
            <v>PhyGasSpot</v>
          </cell>
          <cell r="E12" t="str">
            <v>Fixed</v>
          </cell>
          <cell r="F12" t="str">
            <v>Ciner</v>
          </cell>
          <cell r="J12" t="str">
            <v>Cinergy</v>
          </cell>
          <cell r="K12" t="str">
            <v>(blank)</v>
          </cell>
          <cell r="L12">
            <v>1885</v>
          </cell>
          <cell r="N12">
            <v>-379</v>
          </cell>
          <cell r="BS12">
            <v>1506</v>
          </cell>
        </row>
        <row r="13">
          <cell r="B13" t="str">
            <v>VolPhyGasSpotFixedColor</v>
          </cell>
          <cell r="C13" t="str">
            <v>Vol</v>
          </cell>
          <cell r="D13" t="str">
            <v>PhyGasSpot</v>
          </cell>
          <cell r="E13" t="str">
            <v>Fixed</v>
          </cell>
          <cell r="F13" t="str">
            <v>Color</v>
          </cell>
          <cell r="J13" t="str">
            <v>Colorado Interstate Gas</v>
          </cell>
          <cell r="K13" t="str">
            <v>(blank)</v>
          </cell>
          <cell r="N13">
            <v>2734</v>
          </cell>
          <cell r="BS13">
            <v>2734</v>
          </cell>
        </row>
        <row r="14">
          <cell r="B14" t="str">
            <v>VolPhyGasSpotFixedDomin</v>
          </cell>
          <cell r="C14" t="str">
            <v>Vol</v>
          </cell>
          <cell r="D14" t="str">
            <v>PhyGasSpot</v>
          </cell>
          <cell r="E14" t="str">
            <v>Fixed</v>
          </cell>
          <cell r="F14" t="str">
            <v>Domin</v>
          </cell>
          <cell r="J14" t="str">
            <v>Dominion</v>
          </cell>
          <cell r="K14" t="str">
            <v>(blank)</v>
          </cell>
          <cell r="N14">
            <v>16800</v>
          </cell>
          <cell r="O14">
            <v>13300</v>
          </cell>
          <cell r="P14">
            <v>7416</v>
          </cell>
          <cell r="BS14">
            <v>37516</v>
          </cell>
        </row>
        <row r="15">
          <cell r="B15" t="str">
            <v xml:space="preserve">VolPhyGasSpotFixedPG&amp;E </v>
          </cell>
          <cell r="C15" t="str">
            <v>Vol</v>
          </cell>
          <cell r="D15" t="str">
            <v>PhyGasSpot</v>
          </cell>
          <cell r="E15" t="str">
            <v>Fixed</v>
          </cell>
          <cell r="F15" t="str">
            <v xml:space="preserve">PG&amp;E </v>
          </cell>
          <cell r="J15" t="str">
            <v>PG&amp;E City Gate</v>
          </cell>
          <cell r="K15" t="str">
            <v>(blank)</v>
          </cell>
          <cell r="L15">
            <v>95773.999899999995</v>
          </cell>
          <cell r="M15">
            <v>56496.000200000002</v>
          </cell>
          <cell r="N15">
            <v>-45951</v>
          </cell>
          <cell r="O15">
            <v>-48044.001600000003</v>
          </cell>
          <cell r="P15">
            <v>-15064</v>
          </cell>
          <cell r="BS15">
            <v>43210.998500000002</v>
          </cell>
        </row>
        <row r="16">
          <cell r="B16" t="str">
            <v>VolPhyGasSpotFixedSocal</v>
          </cell>
          <cell r="C16" t="str">
            <v>Vol</v>
          </cell>
          <cell r="D16" t="str">
            <v>PhyGasSpot</v>
          </cell>
          <cell r="E16" t="str">
            <v>Fixed</v>
          </cell>
          <cell r="F16" t="str">
            <v>Socal</v>
          </cell>
          <cell r="J16" t="str">
            <v>Socal Border</v>
          </cell>
          <cell r="K16" t="str">
            <v>(blank)</v>
          </cell>
          <cell r="L16">
            <v>118266</v>
          </cell>
          <cell r="M16">
            <v>-45600</v>
          </cell>
          <cell r="N16">
            <v>-34694.866399999999</v>
          </cell>
          <cell r="O16">
            <v>95431</v>
          </cell>
          <cell r="P16">
            <v>65700</v>
          </cell>
          <cell r="BS16">
            <v>199102.1336</v>
          </cell>
        </row>
        <row r="17">
          <cell r="B17" t="str">
            <v>VolPhyGasSpotFixedTeco</v>
          </cell>
          <cell r="C17" t="str">
            <v>Vol</v>
          </cell>
          <cell r="D17" t="str">
            <v>PhyGasSpot</v>
          </cell>
          <cell r="E17" t="str">
            <v>Fixed</v>
          </cell>
          <cell r="F17" t="str">
            <v>Teco</v>
          </cell>
          <cell r="J17" t="str">
            <v>Teco</v>
          </cell>
          <cell r="K17" t="str">
            <v>(blank)</v>
          </cell>
          <cell r="L17">
            <v>-2100</v>
          </cell>
          <cell r="O17">
            <v>19000</v>
          </cell>
          <cell r="P17">
            <v>-13500</v>
          </cell>
          <cell r="BS17">
            <v>3400</v>
          </cell>
        </row>
        <row r="18">
          <cell r="B18" t="str">
            <v>VolPhyGasSpotGDD-CChica</v>
          </cell>
          <cell r="C18" t="str">
            <v>Vol</v>
          </cell>
          <cell r="D18" t="str">
            <v>PhyGasSpot</v>
          </cell>
          <cell r="E18" t="str">
            <v>GDD-C</v>
          </cell>
          <cell r="F18" t="str">
            <v>Chica</v>
          </cell>
          <cell r="I18" t="str">
            <v>GDD-CHI</v>
          </cell>
          <cell r="J18" t="str">
            <v>Chicago CG</v>
          </cell>
          <cell r="K18" t="str">
            <v>(blank)</v>
          </cell>
          <cell r="M18">
            <v>-20000</v>
          </cell>
          <cell r="BS18">
            <v>-20000</v>
          </cell>
        </row>
        <row r="19">
          <cell r="B19" t="str">
            <v xml:space="preserve">VolPhyGasSpotGDD-PPG&amp;E </v>
          </cell>
          <cell r="C19" t="str">
            <v>Vol</v>
          </cell>
          <cell r="D19" t="str">
            <v>PhyGasSpot</v>
          </cell>
          <cell r="E19" t="str">
            <v>GDD-P</v>
          </cell>
          <cell r="F19" t="str">
            <v xml:space="preserve">PG&amp;E </v>
          </cell>
          <cell r="I19" t="str">
            <v>GDD-PGELP</v>
          </cell>
          <cell r="J19" t="str">
            <v>PG&amp;E City Gate</v>
          </cell>
          <cell r="K19" t="str">
            <v>(blank)</v>
          </cell>
          <cell r="P19">
            <v>-864</v>
          </cell>
          <cell r="BS19">
            <v>-864</v>
          </cell>
        </row>
        <row r="20">
          <cell r="B20" t="str">
            <v>VolPhyGasSpotGDD-TCiner</v>
          </cell>
          <cell r="C20" t="str">
            <v>Vol</v>
          </cell>
          <cell r="D20" t="str">
            <v>PhyGasSpot</v>
          </cell>
          <cell r="E20" t="str">
            <v>GDD-T</v>
          </cell>
          <cell r="F20" t="str">
            <v>Ciner</v>
          </cell>
          <cell r="I20" t="str">
            <v>GDD-TGTSL</v>
          </cell>
          <cell r="J20" t="str">
            <v>Cinergy</v>
          </cell>
          <cell r="K20" t="str">
            <v>(blank)</v>
          </cell>
          <cell r="M20">
            <v>913.99929999999995</v>
          </cell>
          <cell r="N20">
            <v>379</v>
          </cell>
          <cell r="BS20">
            <v>1292.9992999999999</v>
          </cell>
        </row>
        <row r="21">
          <cell r="B21" t="str">
            <v>VolPhyGasSpotGDD-TTeco</v>
          </cell>
          <cell r="C21" t="str">
            <v>Vol</v>
          </cell>
          <cell r="D21" t="str">
            <v>PhyGasSpot</v>
          </cell>
          <cell r="E21" t="str">
            <v>GDD-T</v>
          </cell>
          <cell r="F21" t="str">
            <v>Teco</v>
          </cell>
          <cell r="J21" t="str">
            <v>Teco</v>
          </cell>
          <cell r="K21" t="str">
            <v>(blank)</v>
          </cell>
          <cell r="L21">
            <v>1020</v>
          </cell>
          <cell r="M21">
            <v>577.6</v>
          </cell>
          <cell r="P21">
            <v>0</v>
          </cell>
          <cell r="BS21">
            <v>1597.6</v>
          </cell>
        </row>
        <row r="22">
          <cell r="B22" t="str">
            <v>VolPhyGasSpotIF-EPEPP</v>
          </cell>
          <cell r="C22" t="str">
            <v>Vol</v>
          </cell>
          <cell r="D22" t="str">
            <v>PhyGasSpot</v>
          </cell>
          <cell r="E22" t="str">
            <v>IF-EP</v>
          </cell>
          <cell r="F22" t="str">
            <v>EPP</v>
          </cell>
          <cell r="I22" t="str">
            <v>IF-EPP</v>
          </cell>
          <cell r="J22" t="str">
            <v>Permian (El Paso)</v>
          </cell>
          <cell r="K22" t="str">
            <v>(blank)</v>
          </cell>
          <cell r="M22">
            <v>13170.9979</v>
          </cell>
          <cell r="O22">
            <v>13950</v>
          </cell>
          <cell r="BS22">
            <v>27120.997900000002</v>
          </cell>
        </row>
        <row r="23">
          <cell r="B23" t="str">
            <v>VolPhyGasSpotIF-TGTeco</v>
          </cell>
          <cell r="C23" t="str">
            <v>Vol</v>
          </cell>
          <cell r="D23" t="str">
            <v>PhyGasSpot</v>
          </cell>
          <cell r="E23" t="str">
            <v>IF-TG</v>
          </cell>
          <cell r="F23" t="str">
            <v>Teco</v>
          </cell>
          <cell r="I23" t="str">
            <v>IF-TGTSL</v>
          </cell>
          <cell r="J23" t="str">
            <v>Teco</v>
          </cell>
          <cell r="K23" t="str">
            <v>(blank)</v>
          </cell>
          <cell r="O23">
            <v>2790</v>
          </cell>
          <cell r="BS23">
            <v>2790</v>
          </cell>
        </row>
        <row r="24">
          <cell r="B24" t="str">
            <v>VolPhyGasSpotIF-TWEPP</v>
          </cell>
          <cell r="C24" t="str">
            <v>Vol</v>
          </cell>
          <cell r="D24" t="str">
            <v>PhyGasSpot</v>
          </cell>
          <cell r="E24" t="str">
            <v>IF-TW</v>
          </cell>
          <cell r="F24" t="str">
            <v>EPP</v>
          </cell>
          <cell r="I24" t="str">
            <v>IF-TWP</v>
          </cell>
          <cell r="J24" t="str">
            <v>Permian (El Paso)</v>
          </cell>
          <cell r="K24" t="str">
            <v>(blank)</v>
          </cell>
          <cell r="M24">
            <v>5797</v>
          </cell>
          <cell r="O24">
            <v>5704</v>
          </cell>
          <cell r="BS24">
            <v>11501</v>
          </cell>
        </row>
        <row r="25">
          <cell r="B25" t="str">
            <v>VolPhyGasSpotNGI-CMalin</v>
          </cell>
          <cell r="C25" t="str">
            <v>Vol</v>
          </cell>
          <cell r="D25" t="str">
            <v>PhyGasSpot</v>
          </cell>
          <cell r="E25" t="str">
            <v>NGI-C</v>
          </cell>
          <cell r="F25" t="str">
            <v>Malin</v>
          </cell>
          <cell r="I25" t="str">
            <v>NGI-CBMAL</v>
          </cell>
          <cell r="J25" t="str">
            <v>Malin</v>
          </cell>
          <cell r="K25" t="str">
            <v>(blank)</v>
          </cell>
          <cell r="M25">
            <v>37558.998599999999</v>
          </cell>
          <cell r="BS25">
            <v>37558.998599999999</v>
          </cell>
        </row>
        <row r="26">
          <cell r="B26" t="str">
            <v>VolPhyGasSpotNGI-CChica</v>
          </cell>
          <cell r="C26" t="str">
            <v>Vol</v>
          </cell>
          <cell r="D26" t="str">
            <v>PhyGasSpot</v>
          </cell>
          <cell r="E26" t="str">
            <v>NGI-C</v>
          </cell>
          <cell r="F26" t="str">
            <v>Chica</v>
          </cell>
          <cell r="I26" t="str">
            <v>NGI-CHI</v>
          </cell>
          <cell r="J26" t="str">
            <v>Chicago CG</v>
          </cell>
          <cell r="K26" t="str">
            <v>(blank)</v>
          </cell>
          <cell r="O26">
            <v>152150.3872</v>
          </cell>
          <cell r="BS26">
            <v>152150.3872</v>
          </cell>
        </row>
        <row r="27">
          <cell r="B27" t="str">
            <v xml:space="preserve">VolPhyGasSpotNGI-PPG&amp;E </v>
          </cell>
          <cell r="C27" t="str">
            <v>Vol</v>
          </cell>
          <cell r="D27" t="str">
            <v>PhyGasSpot</v>
          </cell>
          <cell r="E27" t="str">
            <v>NGI-P</v>
          </cell>
          <cell r="F27" t="str">
            <v xml:space="preserve">PG&amp;E </v>
          </cell>
          <cell r="I27" t="str">
            <v>NGI-PGECG</v>
          </cell>
          <cell r="J27" t="str">
            <v>PG&amp;E City Gate</v>
          </cell>
          <cell r="K27" t="str">
            <v>(blank)</v>
          </cell>
          <cell r="M27">
            <v>31000</v>
          </cell>
          <cell r="BS27">
            <v>31000</v>
          </cell>
        </row>
        <row r="28">
          <cell r="B28" t="str">
            <v>VolPhyGasSpotNGI-SSocal</v>
          </cell>
          <cell r="C28" t="str">
            <v>Vol</v>
          </cell>
          <cell r="D28" t="str">
            <v>PhyGasSpot</v>
          </cell>
          <cell r="E28" t="str">
            <v>NGI-S</v>
          </cell>
          <cell r="F28" t="str">
            <v>Socal</v>
          </cell>
          <cell r="I28" t="str">
            <v>NGI-SOCAL</v>
          </cell>
          <cell r="J28" t="str">
            <v>Socal Border</v>
          </cell>
          <cell r="K28" t="str">
            <v>(blank)</v>
          </cell>
          <cell r="M28">
            <v>187849.18110000002</v>
          </cell>
          <cell r="O28">
            <v>39370</v>
          </cell>
          <cell r="BS28">
            <v>227219.18110000002</v>
          </cell>
        </row>
        <row r="29">
          <cell r="F29"/>
        </row>
        <row r="30">
          <cell r="F30"/>
        </row>
        <row r="31">
          <cell r="F31"/>
        </row>
        <row r="32">
          <cell r="F32"/>
        </row>
        <row r="33">
          <cell r="F33"/>
        </row>
        <row r="34">
          <cell r="F34"/>
        </row>
        <row r="35">
          <cell r="F35"/>
        </row>
        <row r="36">
          <cell r="F36"/>
        </row>
        <row r="37">
          <cell r="F37"/>
        </row>
        <row r="38">
          <cell r="F38"/>
        </row>
        <row r="39">
          <cell r="F39"/>
        </row>
        <row r="40">
          <cell r="F40"/>
        </row>
        <row r="41">
          <cell r="F41"/>
        </row>
        <row r="42">
          <cell r="F42"/>
        </row>
        <row r="43">
          <cell r="F43"/>
        </row>
        <row r="44">
          <cell r="F44"/>
        </row>
        <row r="45">
          <cell r="F45"/>
        </row>
        <row r="46">
          <cell r="F46"/>
        </row>
        <row r="47">
          <cell r="F47"/>
        </row>
        <row r="48">
          <cell r="F48"/>
        </row>
        <row r="49">
          <cell r="F49"/>
        </row>
        <row r="50">
          <cell r="F50"/>
          <cell r="G50" t="str">
            <v xml:space="preserve">MTMIMBALANCEFixedPG&amp;E </v>
          </cell>
        </row>
        <row r="62">
          <cell r="B62" t="str">
            <v>MTMIMBALANCEFixedDomin</v>
          </cell>
          <cell r="C62" t="str">
            <v>MTM</v>
          </cell>
          <cell r="D62" t="str">
            <v>IMBALANCE</v>
          </cell>
          <cell r="E62" t="str">
            <v>Fixed</v>
          </cell>
          <cell r="F62" t="str">
            <v>Domin</v>
          </cell>
          <cell r="G62" t="str">
            <v>Sum of currentmtmvalue</v>
          </cell>
          <cell r="H62" t="str">
            <v>IMBALANCE</v>
          </cell>
          <cell r="I62" t="str">
            <v>Fixed Price</v>
          </cell>
          <cell r="J62" t="str">
            <v>Dominion</v>
          </cell>
          <cell r="K62" t="str">
            <v>(blank)</v>
          </cell>
          <cell r="L62">
            <v>2010.4308000000001</v>
          </cell>
          <cell r="M62">
            <v>-4652.9355599999999</v>
          </cell>
          <cell r="BS62">
            <v>-2642.5047599999998</v>
          </cell>
        </row>
        <row r="63">
          <cell r="B63" t="str">
            <v xml:space="preserve">MTMIMBALANCEFixedPG&amp;E </v>
          </cell>
          <cell r="C63" t="str">
            <v>MTM</v>
          </cell>
          <cell r="D63" t="str">
            <v>IMBALANCE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N63">
            <v>-2696.1076800000001</v>
          </cell>
          <cell r="BS63">
            <v>-2696.1076800000001</v>
          </cell>
        </row>
        <row r="64">
          <cell r="B64" t="str">
            <v>MTMIMBALANCEFixedSocal</v>
          </cell>
          <cell r="C64" t="str">
            <v>MTM</v>
          </cell>
          <cell r="D64" t="str">
            <v>IMBALANCE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1349.95</v>
          </cell>
          <cell r="N64">
            <v>157600</v>
          </cell>
          <cell r="P64">
            <v>-273797.72201099998</v>
          </cell>
          <cell r="BS64">
            <v>-104847.77201099996</v>
          </cell>
        </row>
        <row r="65">
          <cell r="B65" t="str">
            <v>MTMIMBALANCEFixedTeco</v>
          </cell>
          <cell r="C65" t="str">
            <v>MTM</v>
          </cell>
          <cell r="D65" t="str">
            <v>IMBALANCE</v>
          </cell>
          <cell r="E65" t="str">
            <v>Fixed</v>
          </cell>
          <cell r="F65" t="str">
            <v>Teco</v>
          </cell>
          <cell r="J65" t="str">
            <v>Teco</v>
          </cell>
          <cell r="K65" t="str">
            <v>(blank)</v>
          </cell>
          <cell r="M65">
            <v>-222.035</v>
          </cell>
          <cell r="BS65">
            <v>-222.035</v>
          </cell>
        </row>
        <row r="66">
          <cell r="B66" t="str">
            <v>MTMPhyGasSpotFixedChica</v>
          </cell>
          <cell r="C66" t="str">
            <v>MTM</v>
          </cell>
          <cell r="D66" t="str">
            <v>PhyGasSpot</v>
          </cell>
          <cell r="E66" t="str">
            <v>Fixed</v>
          </cell>
          <cell r="F66" t="str">
            <v>Chica</v>
          </cell>
          <cell r="H66" t="str">
            <v>PHY GAS SPOT</v>
          </cell>
          <cell r="I66" t="str">
            <v>Fixed Price</v>
          </cell>
          <cell r="J66" t="str">
            <v>Chicago CG</v>
          </cell>
          <cell r="K66" t="str">
            <v>(blank)</v>
          </cell>
          <cell r="L66">
            <v>27274.95</v>
          </cell>
          <cell r="M66">
            <v>720</v>
          </cell>
          <cell r="N66">
            <v>4702.5</v>
          </cell>
          <cell r="O66">
            <v>-29849.46028475001</v>
          </cell>
          <cell r="P66">
            <v>9559.815600000009</v>
          </cell>
          <cell r="BS66">
            <v>12407.80531525</v>
          </cell>
        </row>
        <row r="67">
          <cell r="B67" t="str">
            <v>MTMPhyGasSpotFixedCiner</v>
          </cell>
          <cell r="C67" t="str">
            <v>MTM</v>
          </cell>
          <cell r="D67" t="str">
            <v>PhyGasSpot</v>
          </cell>
          <cell r="E67" t="str">
            <v>Fixed</v>
          </cell>
          <cell r="F67" t="str">
            <v>Ciner</v>
          </cell>
          <cell r="J67" t="str">
            <v>Cinergy</v>
          </cell>
          <cell r="K67" t="str">
            <v>(blank)</v>
          </cell>
          <cell r="L67">
            <v>-4438.0244000000002</v>
          </cell>
          <cell r="N67">
            <v>1610.75</v>
          </cell>
          <cell r="BS67">
            <v>-2827.2744000000002</v>
          </cell>
        </row>
        <row r="68">
          <cell r="B68" t="str">
            <v>MTMPhyGasSpotFixedColor</v>
          </cell>
          <cell r="C68" t="str">
            <v>MTM</v>
          </cell>
          <cell r="D68" t="str">
            <v>PhyGasSpot</v>
          </cell>
          <cell r="E68" t="str">
            <v>Fixed</v>
          </cell>
          <cell r="F68" t="str">
            <v>Color</v>
          </cell>
          <cell r="J68" t="str">
            <v>Colorado Interstate Gas</v>
          </cell>
          <cell r="K68" t="str">
            <v>(blank)</v>
          </cell>
          <cell r="N68">
            <v>-6223.6776</v>
          </cell>
          <cell r="BS68">
            <v>-6223.6776</v>
          </cell>
        </row>
        <row r="69">
          <cell r="B69" t="str">
            <v>MTMPhyGasSpotFixedDomin</v>
          </cell>
          <cell r="C69" t="str">
            <v>MTM</v>
          </cell>
          <cell r="D69" t="str">
            <v>PhyGasSpot</v>
          </cell>
          <cell r="E69" t="str">
            <v>Fixed</v>
          </cell>
          <cell r="F69" t="str">
            <v>Domin</v>
          </cell>
          <cell r="J69" t="str">
            <v>Dominion</v>
          </cell>
          <cell r="K69" t="str">
            <v>(blank)</v>
          </cell>
          <cell r="N69">
            <v>-37900.800000000003</v>
          </cell>
          <cell r="O69">
            <v>-36785</v>
          </cell>
          <cell r="P69">
            <v>-26476.69</v>
          </cell>
          <cell r="BS69">
            <v>-101162.49</v>
          </cell>
        </row>
        <row r="70">
          <cell r="B70" t="str">
            <v xml:space="preserve">MTMPhyGasSpotFixedPG&amp;E </v>
          </cell>
          <cell r="C70" t="str">
            <v>MTM</v>
          </cell>
          <cell r="D70" t="str">
            <v>PhyGasSpot</v>
          </cell>
          <cell r="E70" t="str">
            <v>Fixed</v>
          </cell>
          <cell r="F70" t="str">
            <v xml:space="preserve">PG&amp;E </v>
          </cell>
          <cell r="J70" t="str">
            <v>PG&amp;E City Gate</v>
          </cell>
          <cell r="K70" t="str">
            <v>(blank)</v>
          </cell>
          <cell r="L70">
            <v>-9713.7399769999793</v>
          </cell>
          <cell r="M70">
            <v>31238.240097999998</v>
          </cell>
          <cell r="N70">
            <v>12921.904999999999</v>
          </cell>
          <cell r="O70">
            <v>28372.044815999987</v>
          </cell>
          <cell r="P70">
            <v>-8591.6479999999992</v>
          </cell>
          <cell r="BS70">
            <v>54226.801937000004</v>
          </cell>
        </row>
        <row r="71">
          <cell r="B71" t="str">
            <v>MTMPhyGasSpotFixedSocal</v>
          </cell>
          <cell r="C71" t="str">
            <v>MTM</v>
          </cell>
          <cell r="D71" t="str">
            <v>PhyGasSpot</v>
          </cell>
          <cell r="E71" t="str">
            <v>Fixed</v>
          </cell>
          <cell r="F71" t="str">
            <v>Socal</v>
          </cell>
          <cell r="J71" t="str">
            <v>Socal Border</v>
          </cell>
          <cell r="K71" t="str">
            <v>(blank)</v>
          </cell>
          <cell r="L71">
            <v>-18757.5</v>
          </cell>
          <cell r="M71">
            <v>116041.06</v>
          </cell>
          <cell r="N71">
            <v>3661.9957920000002</v>
          </cell>
          <cell r="O71">
            <v>-85073.62</v>
          </cell>
          <cell r="P71">
            <v>17626.465700000004</v>
          </cell>
          <cell r="BS71">
            <v>33498.401492000005</v>
          </cell>
        </row>
        <row r="72">
          <cell r="B72" t="str">
            <v>MTMPhyGasSpotFixedTeco</v>
          </cell>
          <cell r="C72" t="str">
            <v>MTM</v>
          </cell>
          <cell r="D72" t="str">
            <v>PhyGasSpot</v>
          </cell>
          <cell r="E72" t="str">
            <v>Fixed</v>
          </cell>
          <cell r="F72" t="str">
            <v>Teco</v>
          </cell>
          <cell r="J72" t="str">
            <v>Teco</v>
          </cell>
          <cell r="K72" t="str">
            <v>(blank)</v>
          </cell>
          <cell r="L72">
            <v>5631</v>
          </cell>
          <cell r="O72">
            <v>-64467.5</v>
          </cell>
          <cell r="P72">
            <v>48402.5</v>
          </cell>
          <cell r="BS72">
            <v>-10434</v>
          </cell>
        </row>
        <row r="73">
          <cell r="B73" t="str">
            <v>MTMPhyGasSpotGDD-CChica</v>
          </cell>
          <cell r="C73" t="str">
            <v>MTM</v>
          </cell>
          <cell r="D73" t="str">
            <v>PhyGasSpot</v>
          </cell>
          <cell r="E73" t="str">
            <v>GDD-C</v>
          </cell>
          <cell r="F73" t="str">
            <v>Chica</v>
          </cell>
          <cell r="I73" t="str">
            <v>GDD-CHI</v>
          </cell>
          <cell r="J73" t="str">
            <v>Chicago CG</v>
          </cell>
          <cell r="K73" t="str">
            <v>(blank)</v>
          </cell>
          <cell r="M73">
            <v>-13000</v>
          </cell>
          <cell r="BS73">
            <v>-13000</v>
          </cell>
        </row>
        <row r="74">
          <cell r="B74" t="str">
            <v xml:space="preserve">MTMPhyGasSpotGDD-PPG&amp;E </v>
          </cell>
          <cell r="C74" t="str">
            <v>MTM</v>
          </cell>
          <cell r="D74" t="str">
            <v>PhyGasSpot</v>
          </cell>
          <cell r="E74" t="str">
            <v>GDD-P</v>
          </cell>
          <cell r="F74" t="str">
            <v xml:space="preserve">PG&amp;E </v>
          </cell>
          <cell r="I74" t="str">
            <v>GDD-PGELP</v>
          </cell>
          <cell r="J74" t="str">
            <v>PG&amp;E City Gate</v>
          </cell>
          <cell r="K74" t="str">
            <v>(blank)</v>
          </cell>
          <cell r="P74">
            <v>-964.44863999999995</v>
          </cell>
          <cell r="BS74">
            <v>-964.44863999999995</v>
          </cell>
        </row>
        <row r="75">
          <cell r="B75" t="str">
            <v>MTMPhyGasSpotGDD-TCiner</v>
          </cell>
          <cell r="C75" t="str">
            <v>MTM</v>
          </cell>
          <cell r="D75" t="str">
            <v>PhyGasSpot</v>
          </cell>
          <cell r="E75" t="str">
            <v>GDD-T</v>
          </cell>
          <cell r="F75" t="str">
            <v>Ciner</v>
          </cell>
          <cell r="I75" t="str">
            <v>GDD-TGTSL</v>
          </cell>
          <cell r="J75" t="str">
            <v>Cinergy</v>
          </cell>
          <cell r="K75" t="str">
            <v>(blank)</v>
          </cell>
          <cell r="M75">
            <v>-2284.0019907629999</v>
          </cell>
          <cell r="N75">
            <v>-937.58915000000002</v>
          </cell>
          <cell r="BS75">
            <v>-3221.5911407630001</v>
          </cell>
        </row>
        <row r="76">
          <cell r="B76" t="str">
            <v>MTMPhyGasSpotGDD-TTeco</v>
          </cell>
          <cell r="C76" t="str">
            <v>MTM</v>
          </cell>
          <cell r="D76" t="str">
            <v>PhyGasSpot</v>
          </cell>
          <cell r="E76" t="str">
            <v>GDD-T</v>
          </cell>
          <cell r="F76" t="str">
            <v>Teco</v>
          </cell>
          <cell r="J76" t="str">
            <v>Teco</v>
          </cell>
          <cell r="K76" t="str">
            <v>(blank)</v>
          </cell>
          <cell r="L76">
            <v>-2720</v>
          </cell>
          <cell r="M76">
            <v>-1334.8560000000007</v>
          </cell>
          <cell r="P76">
            <v>55</v>
          </cell>
          <cell r="BS76">
            <v>-3999.8560000000007</v>
          </cell>
        </row>
        <row r="77">
          <cell r="B77" t="str">
            <v>MTMPhyGasSpotIF-EPEPP</v>
          </cell>
          <cell r="C77" t="str">
            <v>MTM</v>
          </cell>
          <cell r="D77" t="str">
            <v>PhyGasSpot</v>
          </cell>
          <cell r="E77" t="str">
            <v>IF-EP</v>
          </cell>
          <cell r="F77" t="str">
            <v>EPP</v>
          </cell>
          <cell r="I77" t="str">
            <v>IF-EPP</v>
          </cell>
          <cell r="J77" t="str">
            <v>Permian (El Paso)</v>
          </cell>
          <cell r="K77" t="str">
            <v>(blank)</v>
          </cell>
          <cell r="M77">
            <v>-34112.884560999999</v>
          </cell>
          <cell r="O77">
            <v>-30411</v>
          </cell>
          <cell r="BS77">
            <v>-64523.884560999999</v>
          </cell>
        </row>
        <row r="78">
          <cell r="B78" t="str">
            <v>MTMPhyGasSpotIF-TGTeco</v>
          </cell>
          <cell r="C78" t="str">
            <v>MTM</v>
          </cell>
          <cell r="D78" t="str">
            <v>PhyGasSpot</v>
          </cell>
          <cell r="E78" t="str">
            <v>IF-TG</v>
          </cell>
          <cell r="F78" t="str">
            <v>Teco</v>
          </cell>
          <cell r="I78" t="str">
            <v>IF-TGTSL</v>
          </cell>
          <cell r="J78" t="str">
            <v>Teco</v>
          </cell>
          <cell r="K78" t="str">
            <v>(blank)</v>
          </cell>
          <cell r="O78">
            <v>-7337.7</v>
          </cell>
          <cell r="BS78">
            <v>-7337.7</v>
          </cell>
        </row>
        <row r="79">
          <cell r="B79" t="str">
            <v>MTMPhyGasSpotIF-TWEPP</v>
          </cell>
          <cell r="C79" t="str">
            <v>MTM</v>
          </cell>
          <cell r="D79" t="str">
            <v>PhyGasSpot</v>
          </cell>
          <cell r="E79" t="str">
            <v>IF-TW</v>
          </cell>
          <cell r="F79" t="str">
            <v>EPP</v>
          </cell>
          <cell r="I79" t="str">
            <v>IF-TWP</v>
          </cell>
          <cell r="J79" t="str">
            <v>Permian (El Paso)</v>
          </cell>
          <cell r="K79" t="str">
            <v>(blank)</v>
          </cell>
          <cell r="M79">
            <v>-14434.53</v>
          </cell>
          <cell r="O79">
            <v>-12377.68</v>
          </cell>
          <cell r="BS79">
            <v>-26812.21</v>
          </cell>
        </row>
        <row r="80">
          <cell r="B80" t="str">
            <v>MTMPhyGasSpotNGI-CMalin</v>
          </cell>
          <cell r="C80" t="str">
            <v>MTM</v>
          </cell>
          <cell r="D80" t="str">
            <v>PhyGasSpot</v>
          </cell>
          <cell r="E80" t="str">
            <v>NGI-C</v>
          </cell>
          <cell r="F80" t="str">
            <v>Malin</v>
          </cell>
          <cell r="I80" t="str">
            <v>NGI-CBMAL</v>
          </cell>
          <cell r="J80" t="str">
            <v>Malin</v>
          </cell>
          <cell r="K80" t="str">
            <v>(blank)</v>
          </cell>
          <cell r="M80">
            <v>-98028.986346000005</v>
          </cell>
          <cell r="BS80">
            <v>-98028.986346000005</v>
          </cell>
        </row>
        <row r="81">
          <cell r="B81" t="str">
            <v>MTMPhyGasSpotNGI-CChica</v>
          </cell>
          <cell r="C81" t="str">
            <v>MTM</v>
          </cell>
          <cell r="D81" t="str">
            <v>PhyGasSpot</v>
          </cell>
          <cell r="E81" t="str">
            <v>NGI-C</v>
          </cell>
          <cell r="F81" t="str">
            <v>Chica</v>
          </cell>
          <cell r="I81" t="str">
            <v>NGI-CHI</v>
          </cell>
          <cell r="J81" t="str">
            <v>Chicago CG</v>
          </cell>
          <cell r="K81" t="str">
            <v>(blank)</v>
          </cell>
          <cell r="O81">
            <v>2662.6317760000202</v>
          </cell>
          <cell r="BS81">
            <v>2662.6317760000202</v>
          </cell>
        </row>
        <row r="82">
          <cell r="B82" t="str">
            <v xml:space="preserve">MTMPhyGasSpotNGI-PPG&amp;E </v>
          </cell>
          <cell r="C82" t="str">
            <v>MTM</v>
          </cell>
          <cell r="D82" t="str">
            <v>PhyGasSpot</v>
          </cell>
          <cell r="E82" t="str">
            <v>NGI-P</v>
          </cell>
          <cell r="F82" t="str">
            <v xml:space="preserve">PG&amp;E </v>
          </cell>
          <cell r="I82" t="str">
            <v>NGI-PGECG</v>
          </cell>
          <cell r="J82" t="str">
            <v>PG&amp;E City Gate</v>
          </cell>
          <cell r="K82" t="str">
            <v>(blank)</v>
          </cell>
          <cell r="M82">
            <v>310</v>
          </cell>
          <cell r="BS82">
            <v>310</v>
          </cell>
        </row>
        <row r="83">
          <cell r="B83" t="str">
            <v>MTMPhyGasSpotNGI-SSocal</v>
          </cell>
          <cell r="C83" t="str">
            <v>MTM</v>
          </cell>
          <cell r="D83" t="str">
            <v>PhyGasSpot</v>
          </cell>
          <cell r="E83" t="str">
            <v>NGI-S</v>
          </cell>
          <cell r="F83" t="str">
            <v>Socal</v>
          </cell>
          <cell r="I83" t="str">
            <v>NGI-SOCAL</v>
          </cell>
          <cell r="J83" t="str">
            <v>Socal Border</v>
          </cell>
          <cell r="K83" t="str">
            <v>(blank)</v>
          </cell>
          <cell r="M83">
            <v>5365.0439559999595</v>
          </cell>
          <cell r="O83">
            <v>2362.2000000000098</v>
          </cell>
          <cell r="BS83">
            <v>7727.2439559999693</v>
          </cell>
        </row>
      </sheetData>
      <sheetData sheetId="4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-1</v>
          </cell>
          <cell r="AO1">
            <v>-1</v>
          </cell>
          <cell r="AP1">
            <v>-1</v>
          </cell>
          <cell r="AQ1">
            <v>-1</v>
          </cell>
          <cell r="AR1">
            <v>-1</v>
          </cell>
          <cell r="AS1">
            <v>-1</v>
          </cell>
          <cell r="AT1">
            <v>-1</v>
          </cell>
          <cell r="AU1">
            <v>-1</v>
          </cell>
          <cell r="AV1">
            <v>-1</v>
          </cell>
          <cell r="AW1">
            <v>-1</v>
          </cell>
          <cell r="AX1">
            <v>-1</v>
          </cell>
          <cell r="AY1">
            <v>-1</v>
          </cell>
          <cell r="AZ1">
            <v>-1</v>
          </cell>
          <cell r="BA1">
            <v>-1</v>
          </cell>
          <cell r="BB1">
            <v>-1</v>
          </cell>
          <cell r="BC1">
            <v>-1</v>
          </cell>
          <cell r="BD1">
            <v>-1</v>
          </cell>
          <cell r="BE1">
            <v>-1</v>
          </cell>
          <cell r="BF1">
            <v>-1</v>
          </cell>
          <cell r="BG1">
            <v>-1</v>
          </cell>
          <cell r="BH1">
            <v>-1</v>
          </cell>
          <cell r="BI1">
            <v>-1</v>
          </cell>
          <cell r="BJ1">
            <v>-1</v>
          </cell>
          <cell r="BK1">
            <v>-1</v>
          </cell>
          <cell r="BL1">
            <v>-1</v>
          </cell>
          <cell r="BM1">
            <v>-1</v>
          </cell>
          <cell r="BN1">
            <v>-1</v>
          </cell>
          <cell r="BO1">
            <v>-1</v>
          </cell>
          <cell r="BP1">
            <v>-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BasisChica</v>
          </cell>
          <cell r="C7" t="str">
            <v>Vol</v>
          </cell>
          <cell r="D7" t="str">
            <v>SwapBasis</v>
          </cell>
          <cell r="E7" t="str">
            <v>Chica</v>
          </cell>
          <cell r="F7" t="str">
            <v>Sum of currentvolume</v>
          </cell>
          <cell r="G7" t="str">
            <v>SWAP GAS BASIS</v>
          </cell>
          <cell r="H7" t="str">
            <v>Chicago CG</v>
          </cell>
          <cell r="I7" t="str">
            <v>(blank)</v>
          </cell>
          <cell r="J7">
            <v>50000</v>
          </cell>
          <cell r="K7">
            <v>50000</v>
          </cell>
          <cell r="L7">
            <v>50000</v>
          </cell>
          <cell r="M7">
            <v>50000</v>
          </cell>
          <cell r="N7">
            <v>20000</v>
          </cell>
          <cell r="O7">
            <v>30000</v>
          </cell>
          <cell r="P7">
            <v>28641</v>
          </cell>
          <cell r="Q7">
            <v>24898</v>
          </cell>
          <cell r="R7">
            <v>31827</v>
          </cell>
          <cell r="S7">
            <v>24467</v>
          </cell>
          <cell r="T7">
            <v>30000</v>
          </cell>
          <cell r="BQ7">
            <v>389833</v>
          </cell>
        </row>
        <row r="8">
          <cell r="B8" t="str">
            <v>VolSwapBasisColor</v>
          </cell>
          <cell r="C8" t="str">
            <v>Vol</v>
          </cell>
          <cell r="D8" t="str">
            <v>SwapBasis</v>
          </cell>
          <cell r="E8" t="str">
            <v>Color</v>
          </cell>
          <cell r="H8" t="str">
            <v>Colorado Interstate Gas</v>
          </cell>
          <cell r="I8" t="str">
            <v>(blank)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BQ8">
            <v>0</v>
          </cell>
        </row>
        <row r="9">
          <cell r="B9" t="str">
            <v>VolSwapBasisDomin</v>
          </cell>
          <cell r="C9" t="str">
            <v>Vol</v>
          </cell>
          <cell r="D9" t="str">
            <v>SwapBasis</v>
          </cell>
          <cell r="E9" t="str">
            <v>Domin</v>
          </cell>
          <cell r="H9" t="str">
            <v>Dominion</v>
          </cell>
          <cell r="I9" t="str">
            <v>(blank)</v>
          </cell>
          <cell r="J9">
            <v>13660</v>
          </cell>
          <cell r="K9">
            <v>16717</v>
          </cell>
          <cell r="L9">
            <v>17342</v>
          </cell>
          <cell r="M9">
            <v>15449</v>
          </cell>
          <cell r="BQ9">
            <v>63168</v>
          </cell>
        </row>
        <row r="10">
          <cell r="B10" t="str">
            <v>VolSwapBasisMalin</v>
          </cell>
          <cell r="C10" t="str">
            <v>Vol</v>
          </cell>
          <cell r="D10" t="str">
            <v>SwapBasis</v>
          </cell>
          <cell r="E10" t="str">
            <v>Malin</v>
          </cell>
          <cell r="H10" t="str">
            <v>Malin</v>
          </cell>
          <cell r="I10" t="str">
            <v>(blank)</v>
          </cell>
          <cell r="J10">
            <v>35950</v>
          </cell>
          <cell r="K10">
            <v>35950</v>
          </cell>
          <cell r="L10">
            <v>32450</v>
          </cell>
          <cell r="M10">
            <v>35950</v>
          </cell>
          <cell r="N10">
            <v>34800</v>
          </cell>
          <cell r="O10">
            <v>14250</v>
          </cell>
          <cell r="P10">
            <v>8800</v>
          </cell>
          <cell r="Q10">
            <v>9100</v>
          </cell>
          <cell r="R10">
            <v>9100</v>
          </cell>
          <cell r="S10">
            <v>8800</v>
          </cell>
          <cell r="T10">
            <v>9100</v>
          </cell>
          <cell r="U10">
            <v>8800</v>
          </cell>
          <cell r="V10">
            <v>9100</v>
          </cell>
          <cell r="W10">
            <v>9100</v>
          </cell>
          <cell r="X10">
            <v>8200</v>
          </cell>
          <cell r="Y10">
            <v>9100</v>
          </cell>
          <cell r="BQ10">
            <v>278550</v>
          </cell>
        </row>
        <row r="11">
          <cell r="B11" t="str">
            <v>VolSwapBasisEPP</v>
          </cell>
          <cell r="C11" t="str">
            <v>Vol</v>
          </cell>
          <cell r="D11" t="str">
            <v>SwapBasis</v>
          </cell>
          <cell r="E11" t="str">
            <v>EPP</v>
          </cell>
          <cell r="H11" t="str">
            <v>Permian (El Paso)</v>
          </cell>
          <cell r="I11" t="str">
            <v>(blank)</v>
          </cell>
          <cell r="J11">
            <v>-2300</v>
          </cell>
          <cell r="K11">
            <v>-2700</v>
          </cell>
          <cell r="L11">
            <v>-2700</v>
          </cell>
          <cell r="M11">
            <v>-1900</v>
          </cell>
          <cell r="N11">
            <v>-500</v>
          </cell>
          <cell r="O11">
            <v>0</v>
          </cell>
          <cell r="P11">
            <v>3300</v>
          </cell>
          <cell r="Q11">
            <v>3900</v>
          </cell>
          <cell r="R11">
            <v>4400</v>
          </cell>
          <cell r="S11">
            <v>3300</v>
          </cell>
          <cell r="T11">
            <v>1400</v>
          </cell>
          <cell r="U11">
            <v>-700</v>
          </cell>
          <cell r="V11">
            <v>-2000</v>
          </cell>
          <cell r="W11">
            <v>-2600</v>
          </cell>
          <cell r="X11">
            <v>-2700</v>
          </cell>
          <cell r="Y11">
            <v>-1600</v>
          </cell>
          <cell r="BQ11">
            <v>-3400</v>
          </cell>
        </row>
        <row r="12">
          <cell r="B12" t="str">
            <v xml:space="preserve">VolSwapBasisPG&amp;E </v>
          </cell>
          <cell r="C12" t="str">
            <v>Vol</v>
          </cell>
          <cell r="D12" t="str">
            <v>SwapBasis</v>
          </cell>
          <cell r="E12" t="str">
            <v xml:space="preserve">PG&amp;E </v>
          </cell>
          <cell r="H12" t="str">
            <v>PG&amp;E City Gate</v>
          </cell>
          <cell r="I12" t="str">
            <v>(blank)</v>
          </cell>
          <cell r="J12">
            <v>24798</v>
          </cell>
          <cell r="K12">
            <v>25740</v>
          </cell>
          <cell r="L12">
            <v>24563</v>
          </cell>
          <cell r="M12">
            <v>31182</v>
          </cell>
          <cell r="N12">
            <v>-825</v>
          </cell>
          <cell r="O12">
            <v>1541</v>
          </cell>
          <cell r="P12">
            <v>1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2600</v>
          </cell>
          <cell r="V12">
            <v>9200</v>
          </cell>
          <cell r="W12">
            <v>10200</v>
          </cell>
          <cell r="X12">
            <v>8400</v>
          </cell>
          <cell r="Y12">
            <v>2060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BQ12">
            <v>168099</v>
          </cell>
        </row>
        <row r="13">
          <cell r="B13" t="str">
            <v>VolSwapBasisSanJuan</v>
          </cell>
          <cell r="C13" t="str">
            <v>Vol</v>
          </cell>
          <cell r="D13" t="str">
            <v>SwapBasis</v>
          </cell>
          <cell r="E13" t="str">
            <v>SanJuan</v>
          </cell>
          <cell r="H13" t="str">
            <v>San Juan</v>
          </cell>
          <cell r="I13" t="str">
            <v>(blank)</v>
          </cell>
          <cell r="J13">
            <v>-5400</v>
          </cell>
          <cell r="K13">
            <v>-5200</v>
          </cell>
          <cell r="L13">
            <v>-5300</v>
          </cell>
          <cell r="M13">
            <v>-3600</v>
          </cell>
          <cell r="N13">
            <v>-1000</v>
          </cell>
          <cell r="O13">
            <v>0</v>
          </cell>
          <cell r="P13">
            <v>6400</v>
          </cell>
          <cell r="Q13">
            <v>7700</v>
          </cell>
          <cell r="R13">
            <v>8500</v>
          </cell>
          <cell r="S13">
            <v>6400</v>
          </cell>
          <cell r="T13">
            <v>2700</v>
          </cell>
          <cell r="U13">
            <v>-1400</v>
          </cell>
          <cell r="V13">
            <v>-3800</v>
          </cell>
          <cell r="W13">
            <v>-5100</v>
          </cell>
          <cell r="X13">
            <v>-5300</v>
          </cell>
          <cell r="Y13">
            <v>-3100</v>
          </cell>
          <cell r="BQ13">
            <v>-7500</v>
          </cell>
        </row>
        <row r="14">
          <cell r="B14" t="str">
            <v>VolSwapBasisSocal</v>
          </cell>
          <cell r="C14" t="str">
            <v>Vol</v>
          </cell>
          <cell r="D14" t="str">
            <v>SwapBasis</v>
          </cell>
          <cell r="E14" t="str">
            <v>Socal</v>
          </cell>
          <cell r="H14" t="str">
            <v>Socal Border</v>
          </cell>
          <cell r="I14" t="str">
            <v>(blank)</v>
          </cell>
          <cell r="J14">
            <v>170197</v>
          </cell>
          <cell r="K14">
            <v>162381</v>
          </cell>
          <cell r="L14">
            <v>124390</v>
          </cell>
          <cell r="M14">
            <v>124720</v>
          </cell>
          <cell r="N14">
            <v>111969</v>
          </cell>
          <cell r="O14">
            <v>80361</v>
          </cell>
          <cell r="P14">
            <v>31300</v>
          </cell>
          <cell r="Q14">
            <v>29400</v>
          </cell>
          <cell r="R14">
            <v>28100</v>
          </cell>
          <cell r="S14">
            <v>31300</v>
          </cell>
          <cell r="T14">
            <v>36900</v>
          </cell>
          <cell r="U14">
            <v>39400</v>
          </cell>
          <cell r="V14">
            <v>46640</v>
          </cell>
          <cell r="W14">
            <v>48400</v>
          </cell>
          <cell r="X14">
            <v>52190</v>
          </cell>
          <cell r="Y14">
            <v>42230</v>
          </cell>
          <cell r="Z14">
            <v>2000</v>
          </cell>
          <cell r="AA14">
            <v>2000</v>
          </cell>
          <cell r="AB14">
            <v>-11000</v>
          </cell>
          <cell r="AC14">
            <v>-11000</v>
          </cell>
          <cell r="AD14">
            <v>-11000</v>
          </cell>
          <cell r="AE14">
            <v>-11000</v>
          </cell>
          <cell r="AF14">
            <v>-11000</v>
          </cell>
          <cell r="AG14">
            <v>-15000</v>
          </cell>
          <cell r="AH14">
            <v>-15000</v>
          </cell>
          <cell r="AI14">
            <v>-15000</v>
          </cell>
          <cell r="AJ14">
            <v>-15000</v>
          </cell>
          <cell r="AK14">
            <v>-15000</v>
          </cell>
          <cell r="AL14">
            <v>-15000</v>
          </cell>
          <cell r="AM14">
            <v>-15000</v>
          </cell>
          <cell r="BQ14">
            <v>1003878</v>
          </cell>
        </row>
        <row r="15">
          <cell r="B15" t="str">
            <v>VolSwapBasisTeco</v>
          </cell>
          <cell r="C15" t="str">
            <v>Vol</v>
          </cell>
          <cell r="D15" t="str">
            <v>SwapBasis</v>
          </cell>
          <cell r="E15" t="str">
            <v>Teco</v>
          </cell>
          <cell r="H15" t="str">
            <v>Teco</v>
          </cell>
          <cell r="I15" t="str">
            <v>(blank)</v>
          </cell>
          <cell r="J15">
            <v>34836</v>
          </cell>
          <cell r="K15">
            <v>20377</v>
          </cell>
          <cell r="L15">
            <v>25671</v>
          </cell>
          <cell r="M15">
            <v>23451</v>
          </cell>
          <cell r="N15">
            <v>23179</v>
          </cell>
          <cell r="O15">
            <v>6210</v>
          </cell>
          <cell r="P15">
            <v>6237</v>
          </cell>
          <cell r="Q15">
            <v>6022</v>
          </cell>
          <cell r="R15">
            <v>6042</v>
          </cell>
          <cell r="S15">
            <v>6915</v>
          </cell>
          <cell r="T15">
            <v>5472</v>
          </cell>
          <cell r="U15">
            <v>8071</v>
          </cell>
          <cell r="V15">
            <v>7493</v>
          </cell>
          <cell r="W15">
            <v>6191</v>
          </cell>
          <cell r="X15">
            <v>6190</v>
          </cell>
          <cell r="Y15">
            <v>5345</v>
          </cell>
          <cell r="Z15">
            <v>5238</v>
          </cell>
          <cell r="BQ15">
            <v>202940</v>
          </cell>
        </row>
        <row r="34">
          <cell r="B34" t="str">
            <v>MTMSwapBasisChica</v>
          </cell>
          <cell r="C34" t="str">
            <v>MTM</v>
          </cell>
          <cell r="D34" t="str">
            <v>SwapBasis</v>
          </cell>
          <cell r="E34" t="str">
            <v>Chica</v>
          </cell>
          <cell r="F34" t="str">
            <v>Sum of currentmtmvalue</v>
          </cell>
          <cell r="G34" t="str">
            <v>SWAP GAS BASIS</v>
          </cell>
          <cell r="H34" t="str">
            <v>Chicago CG</v>
          </cell>
          <cell r="I34" t="str">
            <v>(blank)</v>
          </cell>
          <cell r="J34">
            <v>3200</v>
          </cell>
          <cell r="K34">
            <v>4750</v>
          </cell>
          <cell r="L34">
            <v>-1500</v>
          </cell>
          <cell r="M34">
            <v>-2500</v>
          </cell>
          <cell r="N34">
            <v>-2090</v>
          </cell>
          <cell r="O34">
            <v>-1125</v>
          </cell>
          <cell r="P34">
            <v>-1052.4349999999999</v>
          </cell>
          <cell r="Q34">
            <v>-921.43</v>
          </cell>
          <cell r="R34">
            <v>-1188.9449999999999</v>
          </cell>
          <cell r="S34">
            <v>-906.34500000000003</v>
          </cell>
          <cell r="T34">
            <v>-1125</v>
          </cell>
          <cell r="BQ34">
            <v>-4459.1549999999997</v>
          </cell>
        </row>
        <row r="35">
          <cell r="B35" t="str">
            <v>MTMSwapBasisColor</v>
          </cell>
          <cell r="C35" t="str">
            <v>MTM</v>
          </cell>
          <cell r="D35" t="str">
            <v>SwapBasis</v>
          </cell>
          <cell r="E35" t="str">
            <v>Color</v>
          </cell>
          <cell r="H35" t="str">
            <v>Colorado Interstate Gas</v>
          </cell>
          <cell r="I35" t="str">
            <v>(blank)</v>
          </cell>
          <cell r="J35">
            <v>12956.76</v>
          </cell>
          <cell r="K35">
            <v>12153.24</v>
          </cell>
          <cell r="L35">
            <v>10803.24</v>
          </cell>
          <cell r="M35">
            <v>11609.19</v>
          </cell>
          <cell r="BQ35">
            <v>47522.43</v>
          </cell>
        </row>
        <row r="36">
          <cell r="B36" t="str">
            <v>MTMSwapBasisDomin</v>
          </cell>
          <cell r="C36" t="str">
            <v>MTM</v>
          </cell>
          <cell r="D36" t="str">
            <v>SwapBasis</v>
          </cell>
          <cell r="E36" t="str">
            <v>Domin</v>
          </cell>
          <cell r="H36" t="str">
            <v>Dominion</v>
          </cell>
          <cell r="I36" t="str">
            <v>(blank)</v>
          </cell>
          <cell r="J36">
            <v>-3223.76</v>
          </cell>
          <cell r="K36">
            <v>-1755.2850000000001</v>
          </cell>
          <cell r="L36">
            <v>-2531.9319999999998</v>
          </cell>
          <cell r="M36">
            <v>-2131.962</v>
          </cell>
          <cell r="BQ36">
            <v>-9642.9390000000003</v>
          </cell>
        </row>
        <row r="37">
          <cell r="B37" t="str">
            <v>MTMSwapBasisMalin</v>
          </cell>
          <cell r="C37" t="str">
            <v>MTM</v>
          </cell>
          <cell r="D37" t="str">
            <v>SwapBasis</v>
          </cell>
          <cell r="E37" t="str">
            <v>Malin</v>
          </cell>
          <cell r="H37" t="str">
            <v>Malin</v>
          </cell>
          <cell r="I37" t="str">
            <v>(blank)</v>
          </cell>
          <cell r="J37">
            <v>-140640.20000000001</v>
          </cell>
          <cell r="K37">
            <v>-152108.25</v>
          </cell>
          <cell r="L37">
            <v>-139672.70000000001</v>
          </cell>
          <cell r="M37">
            <v>-159046.6</v>
          </cell>
          <cell r="N37">
            <v>-155875.6</v>
          </cell>
          <cell r="O37">
            <v>-48145.5</v>
          </cell>
          <cell r="P37">
            <v>-17546</v>
          </cell>
          <cell r="Q37">
            <v>-17893</v>
          </cell>
          <cell r="R37">
            <v>-17291</v>
          </cell>
          <cell r="S37">
            <v>-18148</v>
          </cell>
          <cell r="T37">
            <v>-21075</v>
          </cell>
          <cell r="U37">
            <v>-18004</v>
          </cell>
          <cell r="V37">
            <v>-18517</v>
          </cell>
          <cell r="W37">
            <v>-18335</v>
          </cell>
          <cell r="X37">
            <v>-16632</v>
          </cell>
          <cell r="Y37">
            <v>-18699</v>
          </cell>
          <cell r="BQ37">
            <v>-977628.85</v>
          </cell>
        </row>
        <row r="38">
          <cell r="B38" t="str">
            <v>MTMSwapBasisEPP</v>
          </cell>
          <cell r="C38" t="str">
            <v>MTM</v>
          </cell>
          <cell r="D38" t="str">
            <v>SwapBasis</v>
          </cell>
          <cell r="E38" t="str">
            <v>EPP</v>
          </cell>
          <cell r="H38" t="str">
            <v>Permian (El Paso)</v>
          </cell>
          <cell r="I38" t="str">
            <v>(blank)</v>
          </cell>
          <cell r="J38">
            <v>-1396.2</v>
          </cell>
          <cell r="K38">
            <v>-1408.5</v>
          </cell>
          <cell r="L38">
            <v>-892.8</v>
          </cell>
          <cell r="M38">
            <v>-872.8</v>
          </cell>
          <cell r="N38">
            <v>-947</v>
          </cell>
          <cell r="O38">
            <v>-1014.5</v>
          </cell>
          <cell r="P38">
            <v>-1249</v>
          </cell>
          <cell r="Q38">
            <v>-1136</v>
          </cell>
          <cell r="R38">
            <v>-1158.5</v>
          </cell>
          <cell r="S38">
            <v>-1131</v>
          </cell>
          <cell r="T38">
            <v>-1121.5</v>
          </cell>
          <cell r="U38">
            <v>-999</v>
          </cell>
          <cell r="V38">
            <v>-940.5</v>
          </cell>
          <cell r="W38">
            <v>-913.5</v>
          </cell>
          <cell r="X38">
            <v>-909</v>
          </cell>
          <cell r="Y38">
            <v>-958.5</v>
          </cell>
          <cell r="BQ38">
            <v>-17048.3</v>
          </cell>
        </row>
        <row r="39">
          <cell r="B39" t="str">
            <v xml:space="preserve">MTMSwapBasisPG&amp;E </v>
          </cell>
          <cell r="C39" t="str">
            <v>MTM</v>
          </cell>
          <cell r="D39" t="str">
            <v>SwapBasis</v>
          </cell>
          <cell r="E39" t="str">
            <v xml:space="preserve">PG&amp;E </v>
          </cell>
          <cell r="H39" t="str">
            <v>PG&amp;E City Gate</v>
          </cell>
          <cell r="I39" t="str">
            <v>(blank)</v>
          </cell>
          <cell r="J39">
            <v>159035.29200000002</v>
          </cell>
          <cell r="K39">
            <v>150560.29999999999</v>
          </cell>
          <cell r="L39">
            <v>134907.182</v>
          </cell>
          <cell r="M39">
            <v>118018.82400000002</v>
          </cell>
          <cell r="N39">
            <v>136889.9</v>
          </cell>
          <cell r="O39">
            <v>10795.81</v>
          </cell>
          <cell r="P39">
            <v>-9253.5</v>
          </cell>
          <cell r="Q39">
            <v>-7066</v>
          </cell>
          <cell r="R39">
            <v>-6996</v>
          </cell>
          <cell r="S39">
            <v>-7105</v>
          </cell>
          <cell r="T39">
            <v>-7077.5</v>
          </cell>
          <cell r="U39">
            <v>-1280.5</v>
          </cell>
          <cell r="V39">
            <v>2950.5</v>
          </cell>
          <cell r="W39">
            <v>472</v>
          </cell>
          <cell r="X39">
            <v>1421.5</v>
          </cell>
          <cell r="Y39">
            <v>-13007.5</v>
          </cell>
          <cell r="Z39">
            <v>10415.5</v>
          </cell>
          <cell r="AA39">
            <v>10357.5</v>
          </cell>
          <cell r="AB39">
            <v>10314</v>
          </cell>
          <cell r="AC39">
            <v>8269.5</v>
          </cell>
          <cell r="AD39">
            <v>8269.5</v>
          </cell>
          <cell r="AE39">
            <v>8269.5</v>
          </cell>
          <cell r="AF39">
            <v>8269.5</v>
          </cell>
          <cell r="AG39">
            <v>8269.5</v>
          </cell>
          <cell r="AH39">
            <v>8269.5</v>
          </cell>
          <cell r="AI39">
            <v>8269.5</v>
          </cell>
          <cell r="AJ39">
            <v>8269.5</v>
          </cell>
          <cell r="AK39">
            <v>8269.5</v>
          </cell>
          <cell r="BQ39">
            <v>768777.80799999996</v>
          </cell>
        </row>
        <row r="40">
          <cell r="B40" t="str">
            <v>MTMSwapBasisSanJuan</v>
          </cell>
          <cell r="C40" t="str">
            <v>MTM</v>
          </cell>
          <cell r="D40" t="str">
            <v>SwapBasis</v>
          </cell>
          <cell r="E40" t="str">
            <v>SanJuan</v>
          </cell>
          <cell r="H40" t="str">
            <v>San Juan</v>
          </cell>
          <cell r="I40" t="str">
            <v>(blank)</v>
          </cell>
          <cell r="J40">
            <v>-1428.1</v>
          </cell>
          <cell r="K40">
            <v>-2135.5</v>
          </cell>
          <cell r="L40">
            <v>-1362.2</v>
          </cell>
          <cell r="M40">
            <v>-1080.7</v>
          </cell>
          <cell r="N40">
            <v>-714.5</v>
          </cell>
          <cell r="O40">
            <v>-570.5</v>
          </cell>
          <cell r="P40">
            <v>-1109</v>
          </cell>
          <cell r="Q40">
            <v>-1231.5</v>
          </cell>
          <cell r="R40">
            <v>-1363.5</v>
          </cell>
          <cell r="S40">
            <v>-1270</v>
          </cell>
          <cell r="T40">
            <v>-892.5</v>
          </cell>
          <cell r="U40">
            <v>-829.5</v>
          </cell>
          <cell r="V40">
            <v>-997.5</v>
          </cell>
          <cell r="W40">
            <v>-1088.5</v>
          </cell>
          <cell r="X40">
            <v>-1102.5</v>
          </cell>
          <cell r="Y40">
            <v>-948.5</v>
          </cell>
          <cell r="BQ40">
            <v>-18124.5</v>
          </cell>
        </row>
        <row r="41">
          <cell r="B41" t="str">
            <v>MTMSwapBasisSocal</v>
          </cell>
          <cell r="C41" t="str">
            <v>MTM</v>
          </cell>
          <cell r="D41" t="str">
            <v>SwapBasis</v>
          </cell>
          <cell r="E41" t="str">
            <v>Socal</v>
          </cell>
          <cell r="H41" t="str">
            <v>Socal Border</v>
          </cell>
          <cell r="I41" t="str">
            <v>(blank)</v>
          </cell>
          <cell r="J41">
            <v>-256409.43200000003</v>
          </cell>
          <cell r="K41">
            <v>-224136.745</v>
          </cell>
          <cell r="L41">
            <v>-154448.79</v>
          </cell>
          <cell r="M41">
            <v>-165012.41</v>
          </cell>
          <cell r="N41">
            <v>-168320.46799999999</v>
          </cell>
          <cell r="O41">
            <v>-144246.91</v>
          </cell>
          <cell r="P41">
            <v>-40752.5</v>
          </cell>
          <cell r="Q41">
            <v>-37319.5</v>
          </cell>
          <cell r="R41">
            <v>-36024</v>
          </cell>
          <cell r="S41">
            <v>-37253</v>
          </cell>
          <cell r="T41">
            <v>-41342.5</v>
          </cell>
          <cell r="U41">
            <v>-46727</v>
          </cell>
          <cell r="V41">
            <v>-53285.2</v>
          </cell>
          <cell r="W41">
            <v>-54019</v>
          </cell>
          <cell r="X41">
            <v>-57848</v>
          </cell>
          <cell r="Y41">
            <v>-40102.9</v>
          </cell>
          <cell r="Z41">
            <v>-15700</v>
          </cell>
          <cell r="AA41">
            <v>-15660</v>
          </cell>
          <cell r="AB41">
            <v>32095</v>
          </cell>
          <cell r="AC41">
            <v>30265</v>
          </cell>
          <cell r="AD41">
            <v>30265</v>
          </cell>
          <cell r="AE41">
            <v>30265</v>
          </cell>
          <cell r="AF41">
            <v>31255</v>
          </cell>
          <cell r="AG41">
            <v>33750</v>
          </cell>
          <cell r="AH41">
            <v>33750</v>
          </cell>
          <cell r="AI41">
            <v>33750</v>
          </cell>
          <cell r="AJ41">
            <v>31500</v>
          </cell>
          <cell r="AK41">
            <v>31500</v>
          </cell>
          <cell r="AL41">
            <v>32400</v>
          </cell>
          <cell r="AM41">
            <v>32400</v>
          </cell>
          <cell r="BQ41">
            <v>-1205413.355</v>
          </cell>
        </row>
        <row r="42">
          <cell r="B42" t="str">
            <v>MTMSwapBasisTeco</v>
          </cell>
          <cell r="C42" t="str">
            <v>MTM</v>
          </cell>
          <cell r="D42" t="str">
            <v>SwapBasis</v>
          </cell>
          <cell r="E42" t="str">
            <v>Teco</v>
          </cell>
          <cell r="H42" t="str">
            <v>Teco</v>
          </cell>
          <cell r="I42" t="str">
            <v>(blank)</v>
          </cell>
          <cell r="J42">
            <v>-12438.456000000002</v>
          </cell>
          <cell r="K42">
            <v>-9833.0150000000012</v>
          </cell>
          <cell r="L42">
            <v>-10148.786</v>
          </cell>
          <cell r="M42">
            <v>-9304.7580000000016</v>
          </cell>
          <cell r="N42">
            <v>-9630.637999999999</v>
          </cell>
          <cell r="O42">
            <v>-527.85</v>
          </cell>
          <cell r="P42">
            <v>-592.51499999999999</v>
          </cell>
          <cell r="Q42">
            <v>-572.09</v>
          </cell>
          <cell r="R42">
            <v>-573.99</v>
          </cell>
          <cell r="S42">
            <v>-656.92499999999995</v>
          </cell>
          <cell r="T42">
            <v>-519.84</v>
          </cell>
          <cell r="U42">
            <v>242.13</v>
          </cell>
          <cell r="V42">
            <v>224.79</v>
          </cell>
          <cell r="W42">
            <v>185.73</v>
          </cell>
          <cell r="X42">
            <v>185.7</v>
          </cell>
          <cell r="Y42">
            <v>160.35</v>
          </cell>
          <cell r="Z42">
            <v>-183.33</v>
          </cell>
          <cell r="BQ42">
            <v>-53983.493000000002</v>
          </cell>
        </row>
      </sheetData>
      <sheetData sheetId="5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FFChica</v>
          </cell>
          <cell r="C7" t="str">
            <v>Vol</v>
          </cell>
          <cell r="D7" t="str">
            <v>SwapFF</v>
          </cell>
          <cell r="E7" t="str">
            <v>Chica</v>
          </cell>
          <cell r="F7" t="str">
            <v>Sum of currentvolume</v>
          </cell>
          <cell r="G7" t="str">
            <v>SWAP GAS FF</v>
          </cell>
          <cell r="H7" t="str">
            <v>Chicago CG</v>
          </cell>
          <cell r="I7" t="str">
            <v>(blank)</v>
          </cell>
          <cell r="J7">
            <v>9300</v>
          </cell>
          <cell r="BQ7">
            <v>9300</v>
          </cell>
        </row>
        <row r="8">
          <cell r="B8" t="str">
            <v>VolSwapFFDomin</v>
          </cell>
          <cell r="C8" t="str">
            <v>Vol</v>
          </cell>
          <cell r="D8" t="str">
            <v>SwapFF</v>
          </cell>
          <cell r="E8" t="str">
            <v>Domin</v>
          </cell>
          <cell r="H8" t="str">
            <v>Dominion</v>
          </cell>
          <cell r="I8" t="str">
            <v>(blank)</v>
          </cell>
          <cell r="P8">
            <v>2620</v>
          </cell>
          <cell r="Q8">
            <v>1997</v>
          </cell>
          <cell r="R8">
            <v>3000</v>
          </cell>
          <cell r="S8">
            <v>7546</v>
          </cell>
          <cell r="T8">
            <v>11747</v>
          </cell>
          <cell r="U8">
            <v>11670</v>
          </cell>
          <cell r="V8">
            <v>11562</v>
          </cell>
          <cell r="W8">
            <v>13850</v>
          </cell>
          <cell r="X8">
            <v>11352</v>
          </cell>
          <cell r="Y8">
            <v>8107</v>
          </cell>
          <cell r="Z8">
            <v>4015</v>
          </cell>
          <cell r="AA8">
            <v>3625</v>
          </cell>
          <cell r="AB8">
            <v>4622</v>
          </cell>
          <cell r="AC8">
            <v>1997</v>
          </cell>
          <cell r="AD8">
            <v>3000</v>
          </cell>
          <cell r="AE8">
            <v>7546</v>
          </cell>
          <cell r="AF8">
            <v>11747</v>
          </cell>
          <cell r="AG8">
            <v>11670</v>
          </cell>
          <cell r="AH8">
            <v>13564</v>
          </cell>
          <cell r="AI8">
            <v>13850</v>
          </cell>
          <cell r="AJ8">
            <v>11352</v>
          </cell>
          <cell r="AK8">
            <v>8107</v>
          </cell>
          <cell r="AL8">
            <v>4015</v>
          </cell>
          <cell r="AM8">
            <v>3625</v>
          </cell>
          <cell r="BQ8">
            <v>186186</v>
          </cell>
        </row>
        <row r="9">
          <cell r="B9" t="str">
            <v>VolSwapFFMalin</v>
          </cell>
          <cell r="C9" t="str">
            <v>Vol</v>
          </cell>
          <cell r="D9" t="str">
            <v>SwapFF</v>
          </cell>
          <cell r="E9" t="str">
            <v>Malin</v>
          </cell>
          <cell r="H9" t="str">
            <v>Malin</v>
          </cell>
          <cell r="I9" t="str">
            <v>(blank)</v>
          </cell>
          <cell r="J9">
            <v>-1000</v>
          </cell>
          <cell r="K9">
            <v>-100</v>
          </cell>
          <cell r="L9">
            <v>-500</v>
          </cell>
          <cell r="M9">
            <v>-1600</v>
          </cell>
          <cell r="N9">
            <v>-4400</v>
          </cell>
          <cell r="O9">
            <v>-6000</v>
          </cell>
          <cell r="P9">
            <v>-7000</v>
          </cell>
          <cell r="Q9">
            <v>-7600</v>
          </cell>
          <cell r="R9">
            <v>-7900</v>
          </cell>
          <cell r="S9">
            <v>-6900</v>
          </cell>
          <cell r="T9">
            <v>-5500</v>
          </cell>
          <cell r="U9">
            <v>-1400</v>
          </cell>
          <cell r="V9">
            <v>-1000</v>
          </cell>
          <cell r="W9">
            <v>-100</v>
          </cell>
          <cell r="X9">
            <v>-500</v>
          </cell>
          <cell r="Y9">
            <v>-1600</v>
          </cell>
          <cell r="BQ9">
            <v>-53100</v>
          </cell>
        </row>
        <row r="10">
          <cell r="B10" t="str">
            <v>VolSwapFFEPP</v>
          </cell>
          <cell r="C10" t="str">
            <v>Vol</v>
          </cell>
          <cell r="D10" t="str">
            <v>SwapFF</v>
          </cell>
          <cell r="E10" t="str">
            <v>EPP</v>
          </cell>
          <cell r="H10" t="str">
            <v>Permian (El Paso)</v>
          </cell>
          <cell r="I10" t="str">
            <v>(blank)</v>
          </cell>
          <cell r="J10">
            <v>2300</v>
          </cell>
          <cell r="K10">
            <v>2700</v>
          </cell>
          <cell r="L10">
            <v>2700</v>
          </cell>
          <cell r="M10">
            <v>1900</v>
          </cell>
          <cell r="N10">
            <v>500</v>
          </cell>
          <cell r="P10">
            <v>-3300</v>
          </cell>
          <cell r="Q10">
            <v>-3900</v>
          </cell>
          <cell r="R10">
            <v>-4400</v>
          </cell>
          <cell r="S10">
            <v>-3300</v>
          </cell>
          <cell r="T10">
            <v>-1400</v>
          </cell>
          <cell r="U10">
            <v>700</v>
          </cell>
          <cell r="V10">
            <v>2000</v>
          </cell>
          <cell r="W10">
            <v>2600</v>
          </cell>
          <cell r="X10">
            <v>2700</v>
          </cell>
          <cell r="Y10">
            <v>1600</v>
          </cell>
          <cell r="BQ10">
            <v>3400</v>
          </cell>
        </row>
        <row r="11">
          <cell r="B11" t="str">
            <v xml:space="preserve">VolSwapFFPG&amp;E </v>
          </cell>
          <cell r="C11" t="str">
            <v>Vol</v>
          </cell>
          <cell r="D11" t="str">
            <v>SwapFF</v>
          </cell>
          <cell r="E11" t="str">
            <v xml:space="preserve">PG&amp;E </v>
          </cell>
          <cell r="H11" t="str">
            <v>PG&amp;E City Gate</v>
          </cell>
          <cell r="I11" t="str">
            <v>(blank)</v>
          </cell>
          <cell r="J11">
            <v>90750</v>
          </cell>
          <cell r="K11">
            <v>94380</v>
          </cell>
          <cell r="L11">
            <v>90630</v>
          </cell>
          <cell r="M11">
            <v>74050</v>
          </cell>
          <cell r="N11">
            <v>104710</v>
          </cell>
          <cell r="O11">
            <v>88400</v>
          </cell>
          <cell r="P11">
            <v>41150</v>
          </cell>
          <cell r="Q11">
            <v>35400</v>
          </cell>
          <cell r="R11">
            <v>36250</v>
          </cell>
          <cell r="S11">
            <v>32900</v>
          </cell>
          <cell r="T11">
            <v>35600</v>
          </cell>
          <cell r="U11">
            <v>21900</v>
          </cell>
          <cell r="V11">
            <v>26300</v>
          </cell>
          <cell r="W11">
            <v>26330</v>
          </cell>
          <cell r="X11">
            <v>23980</v>
          </cell>
          <cell r="Y11">
            <v>6700</v>
          </cell>
          <cell r="Z11">
            <v>7900</v>
          </cell>
          <cell r="AA11">
            <v>6400</v>
          </cell>
          <cell r="AB11">
            <v>4700</v>
          </cell>
          <cell r="AC11">
            <v>3800</v>
          </cell>
          <cell r="AD11">
            <v>3700</v>
          </cell>
          <cell r="AE11">
            <v>3900</v>
          </cell>
          <cell r="AF11">
            <v>4800</v>
          </cell>
          <cell r="AG11">
            <v>6800</v>
          </cell>
          <cell r="AH11">
            <v>6700</v>
          </cell>
          <cell r="AI11">
            <v>7100</v>
          </cell>
          <cell r="AJ11">
            <v>6400</v>
          </cell>
          <cell r="AK11">
            <v>4900</v>
          </cell>
          <cell r="AL11">
            <v>4800</v>
          </cell>
          <cell r="AM11">
            <v>4300</v>
          </cell>
          <cell r="AN11">
            <v>3700</v>
          </cell>
          <cell r="AO11">
            <v>3800</v>
          </cell>
          <cell r="AP11">
            <v>3700</v>
          </cell>
          <cell r="AQ11">
            <v>3900</v>
          </cell>
          <cell r="AR11">
            <v>4800</v>
          </cell>
          <cell r="AS11">
            <v>6800</v>
          </cell>
          <cell r="AT11">
            <v>6700</v>
          </cell>
          <cell r="AU11">
            <v>7100</v>
          </cell>
          <cell r="AV11">
            <v>6400</v>
          </cell>
          <cell r="AW11">
            <v>4900</v>
          </cell>
          <cell r="AX11">
            <v>3200</v>
          </cell>
          <cell r="AY11">
            <v>3200</v>
          </cell>
          <cell r="AZ11">
            <v>3200</v>
          </cell>
          <cell r="BA11">
            <v>3200</v>
          </cell>
          <cell r="BB11">
            <v>3200</v>
          </cell>
          <cell r="BC11">
            <v>3200</v>
          </cell>
          <cell r="BD11">
            <v>3200</v>
          </cell>
          <cell r="BE11">
            <v>3200</v>
          </cell>
          <cell r="BF11">
            <v>3200</v>
          </cell>
          <cell r="BG11">
            <v>3200</v>
          </cell>
          <cell r="BH11">
            <v>3200</v>
          </cell>
          <cell r="BI11">
            <v>3200</v>
          </cell>
          <cell r="BJ11">
            <v>3200</v>
          </cell>
          <cell r="BK11">
            <v>3200</v>
          </cell>
          <cell r="BL11">
            <v>3200</v>
          </cell>
          <cell r="BM11">
            <v>3200</v>
          </cell>
          <cell r="BN11">
            <v>3200</v>
          </cell>
          <cell r="BO11">
            <v>3200</v>
          </cell>
          <cell r="BP11">
            <v>3200</v>
          </cell>
          <cell r="BQ11">
            <v>1018230</v>
          </cell>
        </row>
        <row r="12">
          <cell r="B12" t="str">
            <v>VolSwapFFSanJuan</v>
          </cell>
          <cell r="C12" t="str">
            <v>Vol</v>
          </cell>
          <cell r="D12" t="str">
            <v>SwapFF</v>
          </cell>
          <cell r="E12" t="str">
            <v>SanJuan</v>
          </cell>
          <cell r="H12" t="str">
            <v>San Juan</v>
          </cell>
          <cell r="I12" t="str">
            <v>(blank)</v>
          </cell>
          <cell r="J12">
            <v>4500</v>
          </cell>
          <cell r="K12">
            <v>5200</v>
          </cell>
          <cell r="L12">
            <v>5300</v>
          </cell>
          <cell r="M12">
            <v>3600</v>
          </cell>
          <cell r="N12">
            <v>1000</v>
          </cell>
          <cell r="P12">
            <v>-6400</v>
          </cell>
          <cell r="Q12">
            <v>-7700</v>
          </cell>
          <cell r="R12">
            <v>-8500</v>
          </cell>
          <cell r="S12">
            <v>-6400</v>
          </cell>
          <cell r="T12">
            <v>-2700</v>
          </cell>
          <cell r="U12">
            <v>1400</v>
          </cell>
          <cell r="V12">
            <v>3800</v>
          </cell>
          <cell r="W12">
            <v>5100</v>
          </cell>
          <cell r="X12">
            <v>5300</v>
          </cell>
          <cell r="Y12">
            <v>3100</v>
          </cell>
          <cell r="BQ12">
            <v>6600</v>
          </cell>
        </row>
        <row r="13">
          <cell r="B13" t="str">
            <v>VolSwapFFSocal</v>
          </cell>
          <cell r="C13" t="str">
            <v>Vol</v>
          </cell>
          <cell r="D13" t="str">
            <v>SwapFF</v>
          </cell>
          <cell r="E13" t="str">
            <v>Socal</v>
          </cell>
          <cell r="H13" t="str">
            <v>Socal Border</v>
          </cell>
          <cell r="I13" t="str">
            <v>(blank)</v>
          </cell>
          <cell r="J13">
            <v>720475</v>
          </cell>
          <cell r="K13">
            <v>709275</v>
          </cell>
          <cell r="L13">
            <v>711575</v>
          </cell>
          <cell r="M13">
            <v>731475</v>
          </cell>
          <cell r="N13">
            <v>628375</v>
          </cell>
          <cell r="O13">
            <v>622425</v>
          </cell>
          <cell r="P13">
            <v>617425</v>
          </cell>
          <cell r="Q13">
            <v>571086</v>
          </cell>
          <cell r="R13">
            <v>560404</v>
          </cell>
          <cell r="S13">
            <v>467173</v>
          </cell>
          <cell r="T13">
            <v>440297</v>
          </cell>
          <cell r="U13">
            <v>435677</v>
          </cell>
          <cell r="V13">
            <v>421261</v>
          </cell>
          <cell r="W13">
            <v>413769</v>
          </cell>
          <cell r="X13">
            <v>368096</v>
          </cell>
          <cell r="Y13">
            <v>373203</v>
          </cell>
          <cell r="Z13">
            <v>278935</v>
          </cell>
          <cell r="AA13">
            <v>271352</v>
          </cell>
          <cell r="AB13">
            <v>260112</v>
          </cell>
          <cell r="AC13">
            <v>224300</v>
          </cell>
          <cell r="AD13">
            <v>215800</v>
          </cell>
          <cell r="AE13">
            <v>221700</v>
          </cell>
          <cell r="AF13">
            <v>215800</v>
          </cell>
          <cell r="AG13">
            <v>196200</v>
          </cell>
          <cell r="AH13">
            <v>164800</v>
          </cell>
          <cell r="AI13">
            <v>183500</v>
          </cell>
          <cell r="AJ13">
            <v>177100</v>
          </cell>
          <cell r="AK13">
            <v>181300</v>
          </cell>
          <cell r="AL13">
            <v>152600</v>
          </cell>
          <cell r="AM13">
            <v>154200</v>
          </cell>
          <cell r="AN13">
            <v>114500</v>
          </cell>
          <cell r="AO13">
            <v>86000</v>
          </cell>
          <cell r="AP13">
            <v>35500</v>
          </cell>
          <cell r="AQ13">
            <v>35500</v>
          </cell>
          <cell r="AR13">
            <v>35500</v>
          </cell>
          <cell r="AS13">
            <v>25000</v>
          </cell>
          <cell r="AT13">
            <v>25000</v>
          </cell>
          <cell r="AU13">
            <v>25000</v>
          </cell>
          <cell r="AV13">
            <v>25000</v>
          </cell>
          <cell r="AW13">
            <v>25000</v>
          </cell>
          <cell r="AX13">
            <v>21000</v>
          </cell>
          <cell r="AY13">
            <v>21000</v>
          </cell>
          <cell r="AZ13">
            <v>21000</v>
          </cell>
          <cell r="BA13">
            <v>21000</v>
          </cell>
          <cell r="BB13">
            <v>21000</v>
          </cell>
          <cell r="BC13">
            <v>21000</v>
          </cell>
          <cell r="BD13">
            <v>21000</v>
          </cell>
          <cell r="BE13">
            <v>21000</v>
          </cell>
          <cell r="BF13">
            <v>21000</v>
          </cell>
          <cell r="BG13">
            <v>21000</v>
          </cell>
          <cell r="BH13">
            <v>21000</v>
          </cell>
          <cell r="BI13">
            <v>21000</v>
          </cell>
          <cell r="BJ13">
            <v>5000</v>
          </cell>
          <cell r="BK13">
            <v>5000</v>
          </cell>
          <cell r="BL13">
            <v>5000</v>
          </cell>
          <cell r="BM13">
            <v>5000</v>
          </cell>
          <cell r="BQ13">
            <v>12393690</v>
          </cell>
        </row>
        <row r="34">
          <cell r="B34" t="str">
            <v>MTMSwapFFChica</v>
          </cell>
          <cell r="C34" t="str">
            <v>MTM</v>
          </cell>
          <cell r="D34" t="str">
            <v>SwapFF</v>
          </cell>
          <cell r="E34" t="str">
            <v>Chica</v>
          </cell>
          <cell r="F34" t="str">
            <v>Sum of currentmtmvalue</v>
          </cell>
          <cell r="G34" t="str">
            <v>SWAP GAS FF</v>
          </cell>
          <cell r="H34" t="str">
            <v>Chicago CG</v>
          </cell>
          <cell r="I34" t="str">
            <v>(blank)</v>
          </cell>
          <cell r="J34">
            <v>-29388</v>
          </cell>
          <cell r="BQ34">
            <v>-29388</v>
          </cell>
        </row>
        <row r="35">
          <cell r="B35" t="str">
            <v>MTMSwapFFDomin</v>
          </cell>
          <cell r="C35" t="str">
            <v>MTM</v>
          </cell>
          <cell r="D35" t="str">
            <v>SwapFF</v>
          </cell>
          <cell r="E35" t="str">
            <v>Domin</v>
          </cell>
          <cell r="H35" t="str">
            <v>Dominion</v>
          </cell>
          <cell r="I35" t="str">
            <v>(blank)</v>
          </cell>
          <cell r="P35">
            <v>-639.28</v>
          </cell>
          <cell r="Q35">
            <v>-407.38799999999998</v>
          </cell>
          <cell r="R35">
            <v>-531</v>
          </cell>
          <cell r="S35">
            <v>-1524.2919999999999</v>
          </cell>
          <cell r="T35">
            <v>-2431.6289999999999</v>
          </cell>
          <cell r="U35">
            <v>3711.06</v>
          </cell>
          <cell r="V35">
            <v>5931.3059999999996</v>
          </cell>
          <cell r="W35">
            <v>8005.3</v>
          </cell>
          <cell r="X35">
            <v>5392.2</v>
          </cell>
          <cell r="Y35">
            <v>2480.7420000000002</v>
          </cell>
          <cell r="Z35">
            <v>-670.505</v>
          </cell>
          <cell r="AA35">
            <v>-696</v>
          </cell>
          <cell r="AB35">
            <v>-794.98400000000004</v>
          </cell>
          <cell r="AC35">
            <v>-303.54399999999998</v>
          </cell>
          <cell r="AD35">
            <v>-411</v>
          </cell>
          <cell r="AE35">
            <v>-1109.2619999999999</v>
          </cell>
          <cell r="AF35">
            <v>-1433.134</v>
          </cell>
          <cell r="AG35">
            <v>2252.31</v>
          </cell>
          <cell r="AH35">
            <v>4923.732</v>
          </cell>
          <cell r="AI35">
            <v>6135.55</v>
          </cell>
          <cell r="AJ35">
            <v>-6538.7520000000004</v>
          </cell>
          <cell r="AK35">
            <v>-5739.7560000000003</v>
          </cell>
          <cell r="AL35">
            <v>-3525.17</v>
          </cell>
          <cell r="AM35">
            <v>-3182.75</v>
          </cell>
          <cell r="BQ35">
            <v>8893.7539999999954</v>
          </cell>
        </row>
        <row r="36">
          <cell r="B36" t="str">
            <v>MTMSwapFFMalin</v>
          </cell>
          <cell r="C36" t="str">
            <v>MTM</v>
          </cell>
          <cell r="D36" t="str">
            <v>SwapFF</v>
          </cell>
          <cell r="E36" t="str">
            <v>Malin</v>
          </cell>
          <cell r="H36" t="str">
            <v>Malin</v>
          </cell>
          <cell r="I36" t="str">
            <v>(blank)</v>
          </cell>
          <cell r="J36">
            <v>820</v>
          </cell>
          <cell r="K36">
            <v>90</v>
          </cell>
          <cell r="L36">
            <v>760</v>
          </cell>
          <cell r="M36">
            <v>2016</v>
          </cell>
          <cell r="N36">
            <v>1012</v>
          </cell>
          <cell r="O36">
            <v>924</v>
          </cell>
          <cell r="P36">
            <v>938</v>
          </cell>
          <cell r="Q36">
            <v>790.4</v>
          </cell>
          <cell r="R36">
            <v>608.29999999999995</v>
          </cell>
          <cell r="S36">
            <v>634.79999999999995</v>
          </cell>
          <cell r="T36">
            <v>533.5</v>
          </cell>
          <cell r="U36">
            <v>-578.20000000000005</v>
          </cell>
          <cell r="V36">
            <v>-618</v>
          </cell>
          <cell r="W36">
            <v>-70.3</v>
          </cell>
          <cell r="X36">
            <v>-295</v>
          </cell>
          <cell r="Y36">
            <v>-625.6</v>
          </cell>
          <cell r="BQ36">
            <v>6939.9</v>
          </cell>
        </row>
        <row r="37">
          <cell r="B37" t="str">
            <v>MTMSwapFFEPP</v>
          </cell>
          <cell r="C37" t="str">
            <v>MTM</v>
          </cell>
          <cell r="D37" t="str">
            <v>SwapFF</v>
          </cell>
          <cell r="E37" t="str">
            <v>EPP</v>
          </cell>
          <cell r="H37" t="str">
            <v>Permian (El Paso)</v>
          </cell>
          <cell r="I37" t="str">
            <v>(blank)</v>
          </cell>
          <cell r="J37">
            <v>-2737</v>
          </cell>
          <cell r="K37">
            <v>-2619</v>
          </cell>
          <cell r="L37">
            <v>-4617</v>
          </cell>
          <cell r="M37">
            <v>-2584</v>
          </cell>
          <cell r="N37">
            <v>-180</v>
          </cell>
          <cell r="P37">
            <v>-976.8</v>
          </cell>
          <cell r="Q37">
            <v>-1427.4</v>
          </cell>
          <cell r="R37">
            <v>-1729.2</v>
          </cell>
          <cell r="S37">
            <v>-1247.4000000000001</v>
          </cell>
          <cell r="T37">
            <v>-480.2</v>
          </cell>
          <cell r="U37">
            <v>114.1</v>
          </cell>
          <cell r="V37">
            <v>716</v>
          </cell>
          <cell r="W37">
            <v>1099.8</v>
          </cell>
          <cell r="X37">
            <v>864</v>
          </cell>
          <cell r="Y37">
            <v>241.6</v>
          </cell>
          <cell r="BQ37">
            <v>-15562.5</v>
          </cell>
        </row>
        <row r="38">
          <cell r="B38" t="str">
            <v xml:space="preserve">MTMSwapFFPG&amp;E </v>
          </cell>
          <cell r="C38" t="str">
            <v>MTM</v>
          </cell>
          <cell r="D38" t="str">
            <v>SwapFF</v>
          </cell>
          <cell r="E38" t="str">
            <v xml:space="preserve">PG&amp;E </v>
          </cell>
          <cell r="H38" t="str">
            <v>PG&amp;E City Gate</v>
          </cell>
          <cell r="I38" t="str">
            <v>(blank)</v>
          </cell>
          <cell r="J38">
            <v>-296676</v>
          </cell>
          <cell r="K38">
            <v>-294047.5</v>
          </cell>
          <cell r="L38">
            <v>-353791.9</v>
          </cell>
          <cell r="M38">
            <v>-292503.5</v>
          </cell>
          <cell r="N38">
            <v>-196063.7</v>
          </cell>
          <cell r="O38">
            <v>-210849.1</v>
          </cell>
          <cell r="P38">
            <v>-94664.1</v>
          </cell>
          <cell r="Q38">
            <v>-85005.1</v>
          </cell>
          <cell r="R38">
            <v>-89144.25</v>
          </cell>
          <cell r="S38">
            <v>-74088.800000000003</v>
          </cell>
          <cell r="T38">
            <v>-78348.2</v>
          </cell>
          <cell r="U38">
            <v>-67693.3</v>
          </cell>
          <cell r="V38">
            <v>-67158.600000000006</v>
          </cell>
          <cell r="W38">
            <v>-69183.009999999995</v>
          </cell>
          <cell r="X38">
            <v>-68997</v>
          </cell>
          <cell r="Y38">
            <v>-66266.3</v>
          </cell>
          <cell r="Z38">
            <v>-78926.3</v>
          </cell>
          <cell r="AA38">
            <v>-20040.8</v>
          </cell>
          <cell r="AB38">
            <v>21903.599999999999</v>
          </cell>
          <cell r="AC38">
            <v>33678.400000000001</v>
          </cell>
          <cell r="AD38">
            <v>24850.1</v>
          </cell>
          <cell r="AE38">
            <v>24821.7</v>
          </cell>
          <cell r="AF38">
            <v>35774.400000000001</v>
          </cell>
          <cell r="AG38">
            <v>59325.4</v>
          </cell>
          <cell r="AH38">
            <v>61915.6</v>
          </cell>
          <cell r="AI38">
            <v>55006.8</v>
          </cell>
          <cell r="AJ38">
            <v>52900.6</v>
          </cell>
          <cell r="AK38">
            <v>44897.8</v>
          </cell>
          <cell r="AL38">
            <v>35877.599999999999</v>
          </cell>
          <cell r="AM38">
            <v>31601.599999999999</v>
          </cell>
          <cell r="AN38">
            <v>31916.799999999999</v>
          </cell>
          <cell r="AO38">
            <v>40945.800000000003</v>
          </cell>
          <cell r="AP38">
            <v>32209.1</v>
          </cell>
          <cell r="AQ38">
            <v>32208.6</v>
          </cell>
          <cell r="AR38">
            <v>43171.199999999997</v>
          </cell>
          <cell r="AS38">
            <v>55059</v>
          </cell>
          <cell r="AT38">
            <v>55912.15</v>
          </cell>
          <cell r="AU38">
            <v>48675</v>
          </cell>
          <cell r="AV38">
            <v>50664</v>
          </cell>
          <cell r="AW38">
            <v>43509</v>
          </cell>
          <cell r="AX38">
            <v>768</v>
          </cell>
          <cell r="AY38">
            <v>768</v>
          </cell>
          <cell r="AZ38">
            <v>768</v>
          </cell>
          <cell r="BA38">
            <v>768</v>
          </cell>
          <cell r="BB38">
            <v>768</v>
          </cell>
          <cell r="BC38">
            <v>768</v>
          </cell>
          <cell r="BD38">
            <v>768</v>
          </cell>
          <cell r="BE38">
            <v>768</v>
          </cell>
          <cell r="BF38">
            <v>768</v>
          </cell>
          <cell r="BG38">
            <v>1120</v>
          </cell>
          <cell r="BH38">
            <v>1120</v>
          </cell>
          <cell r="BI38">
            <v>1120</v>
          </cell>
          <cell r="BJ38">
            <v>1120</v>
          </cell>
          <cell r="BK38">
            <v>1120</v>
          </cell>
          <cell r="BL38">
            <v>1120</v>
          </cell>
          <cell r="BM38">
            <v>1120</v>
          </cell>
          <cell r="BN38">
            <v>1120</v>
          </cell>
          <cell r="BO38">
            <v>1120</v>
          </cell>
          <cell r="BP38">
            <v>1120</v>
          </cell>
          <cell r="BQ38">
            <v>-1568511.21</v>
          </cell>
        </row>
        <row r="39">
          <cell r="B39" t="str">
            <v>MTMSwapFFSanJuan</v>
          </cell>
          <cell r="C39" t="str">
            <v>MTM</v>
          </cell>
          <cell r="D39" t="str">
            <v>SwapFF</v>
          </cell>
          <cell r="E39" t="str">
            <v>SanJuan</v>
          </cell>
          <cell r="H39" t="str">
            <v>San Juan</v>
          </cell>
          <cell r="I39" t="str">
            <v>(blank)</v>
          </cell>
          <cell r="J39">
            <v>-5895</v>
          </cell>
          <cell r="K39">
            <v>-4836</v>
          </cell>
          <cell r="L39">
            <v>-8639</v>
          </cell>
          <cell r="M39">
            <v>-4572</v>
          </cell>
          <cell r="N39">
            <v>-300</v>
          </cell>
          <cell r="P39">
            <v>-2470.4</v>
          </cell>
          <cell r="Q39">
            <v>-3203.2</v>
          </cell>
          <cell r="R39">
            <v>-3765.5</v>
          </cell>
          <cell r="S39">
            <v>-2739.2</v>
          </cell>
          <cell r="T39">
            <v>-1277.0999999999999</v>
          </cell>
          <cell r="U39">
            <v>263.2</v>
          </cell>
          <cell r="V39">
            <v>1455.4</v>
          </cell>
          <cell r="W39">
            <v>2284.8000000000002</v>
          </cell>
          <cell r="X39">
            <v>1828.5</v>
          </cell>
          <cell r="Y39">
            <v>545.6</v>
          </cell>
          <cell r="BQ39">
            <v>-31319.9</v>
          </cell>
        </row>
        <row r="40">
          <cell r="B40" t="str">
            <v>MTMSwapFFSocal</v>
          </cell>
          <cell r="C40" t="str">
            <v>MTM</v>
          </cell>
          <cell r="D40" t="str">
            <v>SwapFF</v>
          </cell>
          <cell r="E40" t="str">
            <v>Socal</v>
          </cell>
          <cell r="H40" t="str">
            <v>Socal Border</v>
          </cell>
          <cell r="I40" t="str">
            <v>(blank)</v>
          </cell>
          <cell r="J40">
            <v>-2414918.73</v>
          </cell>
          <cell r="K40">
            <v>-2177681.92</v>
          </cell>
          <cell r="L40">
            <v>-2566053.0299999998</v>
          </cell>
          <cell r="M40">
            <v>-2423273.04</v>
          </cell>
          <cell r="N40">
            <v>-1222366.05</v>
          </cell>
          <cell r="O40">
            <v>-1121439.31</v>
          </cell>
          <cell r="P40">
            <v>-1022076.86</v>
          </cell>
          <cell r="Q40">
            <v>-768059.39399999985</v>
          </cell>
          <cell r="R40">
            <v>-703305.40800000005</v>
          </cell>
          <cell r="S40">
            <v>-695439.39099999995</v>
          </cell>
          <cell r="T40">
            <v>-649280.97900000005</v>
          </cell>
          <cell r="U40">
            <v>-499071.80899999995</v>
          </cell>
          <cell r="V40">
            <v>-384516.33199999994</v>
          </cell>
          <cell r="W40">
            <v>-378809.663</v>
          </cell>
          <cell r="X40">
            <v>-452124.54</v>
          </cell>
          <cell r="Y40">
            <v>-536669.11699999997</v>
          </cell>
          <cell r="Z40">
            <v>-584978.245</v>
          </cell>
          <cell r="AA40">
            <v>-579865.924</v>
          </cell>
          <cell r="AB40">
            <v>-494836.18399999995</v>
          </cell>
          <cell r="AC40">
            <v>-347276.1</v>
          </cell>
          <cell r="AD40">
            <v>-334257.59999999998</v>
          </cell>
          <cell r="AE40">
            <v>-338639.4</v>
          </cell>
          <cell r="AF40">
            <v>-367442.1</v>
          </cell>
          <cell r="AG40">
            <v>-330651.40000000002</v>
          </cell>
          <cell r="AH40">
            <v>-272530.09999999998</v>
          </cell>
          <cell r="AI40">
            <v>-275727.5</v>
          </cell>
          <cell r="AJ40">
            <v>-362636.1</v>
          </cell>
          <cell r="AK40">
            <v>-391724.9</v>
          </cell>
          <cell r="AL40">
            <v>-379338.8</v>
          </cell>
          <cell r="AM40">
            <v>-373675.6</v>
          </cell>
          <cell r="AN40">
            <v>-233461</v>
          </cell>
          <cell r="AO40">
            <v>-163195</v>
          </cell>
          <cell r="AP40">
            <v>-101304.5</v>
          </cell>
          <cell r="AQ40">
            <v>-96508</v>
          </cell>
          <cell r="AR40">
            <v>-102188</v>
          </cell>
          <cell r="AS40">
            <v>-96852.5</v>
          </cell>
          <cell r="AT40">
            <v>-93677.5</v>
          </cell>
          <cell r="AU40">
            <v>-88040</v>
          </cell>
          <cell r="AV40">
            <v>-88040</v>
          </cell>
          <cell r="AW40">
            <v>-88040</v>
          </cell>
          <cell r="AX40">
            <v>-80480</v>
          </cell>
          <cell r="AY40">
            <v>-80480</v>
          </cell>
          <cell r="AZ40">
            <v>-34920</v>
          </cell>
          <cell r="BA40">
            <v>-30720</v>
          </cell>
          <cell r="BB40">
            <v>-30720</v>
          </cell>
          <cell r="BC40">
            <v>-30720</v>
          </cell>
          <cell r="BD40">
            <v>-34290</v>
          </cell>
          <cell r="BE40">
            <v>-33240</v>
          </cell>
          <cell r="BF40">
            <v>-33240</v>
          </cell>
          <cell r="BG40">
            <v>-30930</v>
          </cell>
          <cell r="BH40">
            <v>-30930</v>
          </cell>
          <cell r="BI40">
            <v>-30930</v>
          </cell>
          <cell r="BJ40">
            <v>650</v>
          </cell>
          <cell r="BK40">
            <v>650</v>
          </cell>
          <cell r="BL40">
            <v>650</v>
          </cell>
          <cell r="BM40">
            <v>1650</v>
          </cell>
          <cell r="BQ40">
            <v>-25077972.0260000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</sheetNames>
    <sheetDataSet>
      <sheetData sheetId="0" refreshError="1">
        <row r="5">
          <cell r="A5" t="str">
            <v>Chicago CGPHY GAS SPOTFixed PriceSum of currentmtmvalue</v>
          </cell>
          <cell r="B5" t="str">
            <v>Chicago CG</v>
          </cell>
          <cell r="C5" t="str">
            <v>PHY GAS SPOT</v>
          </cell>
          <cell r="D5" t="str">
            <v>Fixed Price</v>
          </cell>
          <cell r="E5" t="str">
            <v>Chicago CG</v>
          </cell>
          <cell r="F5" t="str">
            <v>PHY GAS SPOT</v>
          </cell>
          <cell r="G5" t="str">
            <v>Fixed Price</v>
          </cell>
          <cell r="H5" t="str">
            <v>Sum of currentmtmvalue</v>
          </cell>
          <cell r="I5">
            <v>720</v>
          </cell>
          <cell r="J5">
            <v>17718.674999999999</v>
          </cell>
          <cell r="K5">
            <v>-28778.5</v>
          </cell>
          <cell r="BO5">
            <v>-10339.825000000001</v>
          </cell>
        </row>
        <row r="6">
          <cell r="A6" t="str">
            <v>Chicago CGPHY GAS SPOTFixed PriceSum of currentvolume</v>
          </cell>
          <cell r="B6" t="str">
            <v>Chicago CG</v>
          </cell>
          <cell r="C6" t="str">
            <v>PHY GAS SPOT</v>
          </cell>
          <cell r="D6" t="str">
            <v>Fixed Price</v>
          </cell>
          <cell r="H6" t="str">
            <v>Sum of currentvolume</v>
          </cell>
          <cell r="I6">
            <v>6000</v>
          </cell>
          <cell r="J6">
            <v>-106160</v>
          </cell>
          <cell r="K6">
            <v>128600</v>
          </cell>
          <cell r="BO6">
            <v>28440</v>
          </cell>
        </row>
        <row r="7">
          <cell r="A7" t="str">
            <v>Chicago CGPHY GAS SPOTGDD-CHISum of currentmtmvalue</v>
          </cell>
          <cell r="B7" t="str">
            <v>Chicago CG</v>
          </cell>
          <cell r="C7" t="str">
            <v>PHY GAS SPOT</v>
          </cell>
          <cell r="D7" t="str">
            <v>GDD-CHI</v>
          </cell>
          <cell r="G7" t="str">
            <v>GDD-CHI</v>
          </cell>
          <cell r="H7" t="str">
            <v>Sum of currentmtmvalue</v>
          </cell>
          <cell r="I7">
            <v>-30504.91</v>
          </cell>
          <cell r="BO7">
            <v>-30504.91</v>
          </cell>
        </row>
        <row r="8">
          <cell r="A8" t="str">
            <v>Chicago CGPHY GAS SPOTGDD-CHISum of currentvolume</v>
          </cell>
          <cell r="B8" t="str">
            <v>Chicago CG</v>
          </cell>
          <cell r="C8" t="str">
            <v>PHY GAS SPOT</v>
          </cell>
          <cell r="D8" t="str">
            <v>GDD-CHI</v>
          </cell>
          <cell r="H8" t="str">
            <v>Sum of currentvolume</v>
          </cell>
          <cell r="I8">
            <v>-47000</v>
          </cell>
          <cell r="BO8">
            <v>-47000</v>
          </cell>
        </row>
        <row r="9">
          <cell r="A9" t="str">
            <v>Chicago CGPHY GAS SPOTNGI-CHISum of currentmtmvalue</v>
          </cell>
          <cell r="B9" t="str">
            <v>Chicago CG</v>
          </cell>
          <cell r="C9" t="str">
            <v>PHY GAS SPOT</v>
          </cell>
          <cell r="D9" t="str">
            <v>NGI-CHI</v>
          </cell>
          <cell r="G9" t="str">
            <v>NGI-CHI</v>
          </cell>
          <cell r="H9" t="str">
            <v>Sum of currentmtmvalue</v>
          </cell>
          <cell r="K9">
            <v>2712.5</v>
          </cell>
          <cell r="BO9">
            <v>2712.5</v>
          </cell>
        </row>
        <row r="10">
          <cell r="A10" t="str">
            <v>Chicago CGPHY GAS SPOTNGI-CHISum of currentvolume</v>
          </cell>
          <cell r="B10" t="str">
            <v>Chicago CG</v>
          </cell>
          <cell r="C10" t="str">
            <v>PHY GAS SPOT</v>
          </cell>
          <cell r="D10" t="str">
            <v>NGI-CHI</v>
          </cell>
          <cell r="H10" t="str">
            <v>Sum of currentvolume</v>
          </cell>
          <cell r="K10">
            <v>155000</v>
          </cell>
          <cell r="BO10">
            <v>155000</v>
          </cell>
        </row>
        <row r="11">
          <cell r="A11" t="str">
            <v>Chicago CGPHY GAS TERMFixed PriceSum of currentmtmvalue</v>
          </cell>
          <cell r="B11" t="str">
            <v>Chicago CG</v>
          </cell>
          <cell r="C11" t="str">
            <v>PHY GAS TERM</v>
          </cell>
          <cell r="D11" t="str">
            <v>Fixed Price</v>
          </cell>
          <cell r="F11" t="str">
            <v>PHY GAS TERM</v>
          </cell>
          <cell r="G11" t="str">
            <v>Fixed Price</v>
          </cell>
          <cell r="H11" t="str">
            <v>Sum of currentmtmvalue</v>
          </cell>
          <cell r="I11">
            <v>5225.8301149999897</v>
          </cell>
          <cell r="BO11">
            <v>5225.8301149999897</v>
          </cell>
        </row>
        <row r="12">
          <cell r="A12" t="str">
            <v>Chicago CGPHY GAS TERMFixed PriceSum of currentvolume</v>
          </cell>
          <cell r="B12" t="str">
            <v>Chicago CG</v>
          </cell>
          <cell r="C12" t="str">
            <v>PHY GAS TERM</v>
          </cell>
          <cell r="D12" t="str">
            <v>Fixed Price</v>
          </cell>
          <cell r="H12" t="str">
            <v>Sum of currentvolume</v>
          </cell>
          <cell r="I12">
            <v>-45442.000999999997</v>
          </cell>
          <cell r="BO12">
            <v>-45442.000999999997</v>
          </cell>
        </row>
        <row r="13">
          <cell r="A13" t="str">
            <v>Chicago CGPHY GAS TERMNGI-CHISum of currentmtmvalue</v>
          </cell>
          <cell r="B13" t="str">
            <v>Chicago CG</v>
          </cell>
          <cell r="C13" t="str">
            <v>PHY GAS TERM</v>
          </cell>
          <cell r="D13" t="str">
            <v>NGI-CHI</v>
          </cell>
          <cell r="G13" t="str">
            <v>NGI-CHI</v>
          </cell>
          <cell r="H13" t="str">
            <v>Sum of currentmtmvalue</v>
          </cell>
          <cell r="I13">
            <v>-57657.409925099702</v>
          </cell>
          <cell r="J13">
            <v>-56157.763205199903</v>
          </cell>
          <cell r="K13">
            <v>-68795.831999999806</v>
          </cell>
          <cell r="L13">
            <v>-48780.540000000081</v>
          </cell>
          <cell r="M13">
            <v>-39736.028759000081</v>
          </cell>
          <cell r="N13">
            <v>-38853.171595000094</v>
          </cell>
          <cell r="O13">
            <v>-35744.549499999914</v>
          </cell>
          <cell r="P13">
            <v>-36530.137699000057</v>
          </cell>
          <cell r="Q13">
            <v>-36641.245999999999</v>
          </cell>
          <cell r="R13">
            <v>-56229.804246000058</v>
          </cell>
          <cell r="S13">
            <v>-66769.744500000103</v>
          </cell>
          <cell r="T13">
            <v>-69220.280999999901</v>
          </cell>
          <cell r="U13">
            <v>-49810.580500000004</v>
          </cell>
          <cell r="V13">
            <v>-47022.699999999903</v>
          </cell>
          <cell r="W13">
            <v>-45652.7785</v>
          </cell>
          <cell r="BO13">
            <v>-753602.56742929982</v>
          </cell>
        </row>
        <row r="14">
          <cell r="A14" t="str">
            <v>Chicago CGPHY GAS TERMNGI-CHISum of currentvolume</v>
          </cell>
          <cell r="B14" t="str">
            <v>Chicago CG</v>
          </cell>
          <cell r="C14" t="str">
            <v>PHY GAS TERM</v>
          </cell>
          <cell r="D14" t="str">
            <v>NGI-CHI</v>
          </cell>
          <cell r="H14" t="str">
            <v>Sum of currentvolume</v>
          </cell>
          <cell r="I14">
            <v>-239087.99920000002</v>
          </cell>
          <cell r="J14">
            <v>-252789.402</v>
          </cell>
          <cell r="K14">
            <v>-202794</v>
          </cell>
          <cell r="L14">
            <v>540000</v>
          </cell>
          <cell r="M14">
            <v>253259</v>
          </cell>
          <cell r="N14">
            <v>242095</v>
          </cell>
          <cell r="O14">
            <v>-39825</v>
          </cell>
          <cell r="P14">
            <v>-47801</v>
          </cell>
          <cell r="Q14">
            <v>-58294</v>
          </cell>
          <cell r="R14">
            <v>-231754</v>
          </cell>
          <cell r="S14">
            <v>-459565</v>
          </cell>
          <cell r="T14">
            <v>-478604</v>
          </cell>
          <cell r="U14">
            <v>-306341</v>
          </cell>
          <cell r="V14">
            <v>-293318</v>
          </cell>
          <cell r="W14">
            <v>-266169</v>
          </cell>
          <cell r="BO14">
            <v>-1840988.4012</v>
          </cell>
        </row>
        <row r="15">
          <cell r="A15" t="str">
            <v>Chicago CGPHY GAS TERMNYMEX HHSum of currentmtmvalue</v>
          </cell>
          <cell r="B15" t="str">
            <v>Chicago CG</v>
          </cell>
          <cell r="C15" t="str">
            <v>PHY GAS TERM</v>
          </cell>
          <cell r="D15" t="str">
            <v>NYMEX HH</v>
          </cell>
          <cell r="G15" t="str">
            <v>NYMEX HH</v>
          </cell>
          <cell r="H15" t="str">
            <v>Sum of currentmtmvalue</v>
          </cell>
          <cell r="I15">
            <v>1029.994721900001</v>
          </cell>
          <cell r="J15">
            <v>10675.03224479999</v>
          </cell>
          <cell r="K15">
            <v>11166.913999999988</v>
          </cell>
          <cell r="L15">
            <v>429.72237570000198</v>
          </cell>
          <cell r="M15">
            <v>1273.0027023</v>
          </cell>
          <cell r="N15">
            <v>1217.2711409999899</v>
          </cell>
          <cell r="O15">
            <v>1058.165</v>
          </cell>
          <cell r="P15">
            <v>1352.7175778999899</v>
          </cell>
          <cell r="Q15">
            <v>1039.87725</v>
          </cell>
          <cell r="R15">
            <v>1194.5628566999901</v>
          </cell>
          <cell r="BO15">
            <v>30437.259870299953</v>
          </cell>
        </row>
        <row r="16">
          <cell r="A16" t="str">
            <v>Chicago CGPHY GAS TERMNYMEX HHSum of currentvolume</v>
          </cell>
          <cell r="B16" t="str">
            <v>Chicago CG</v>
          </cell>
          <cell r="C16" t="str">
            <v>PHY GAS TERM</v>
          </cell>
          <cell r="D16" t="str">
            <v>NYMEX HH</v>
          </cell>
          <cell r="H16" t="str">
            <v>Sum of currentvolume</v>
          </cell>
          <cell r="I16">
            <v>-8324.9973000000009</v>
          </cell>
          <cell r="J16">
            <v>-47387.001199999999</v>
          </cell>
          <cell r="K16">
            <v>-47701</v>
          </cell>
          <cell r="L16">
            <v>-15625.7</v>
          </cell>
          <cell r="M16">
            <v>-29952.3</v>
          </cell>
          <cell r="N16">
            <v>-28641</v>
          </cell>
          <cell r="O16">
            <v>-24898</v>
          </cell>
          <cell r="P16">
            <v>-31827.9</v>
          </cell>
          <cell r="Q16">
            <v>-24467.7</v>
          </cell>
          <cell r="R16">
            <v>-28106.7</v>
          </cell>
          <cell r="BO16">
            <v>-286932.29849999998</v>
          </cell>
        </row>
        <row r="17">
          <cell r="A17" t="str">
            <v>CinergyPHY GAS SPOTFixed PriceSum of currentmtmvalue</v>
          </cell>
          <cell r="B17" t="str">
            <v>Cinergy</v>
          </cell>
          <cell r="C17" t="str">
            <v>PHY GAS SPOT</v>
          </cell>
          <cell r="D17" t="str">
            <v>Fixed Price</v>
          </cell>
          <cell r="E17" t="str">
            <v>Cinergy</v>
          </cell>
          <cell r="F17" t="str">
            <v>PHY GAS SPOT</v>
          </cell>
          <cell r="G17" t="str">
            <v>Fixed Price</v>
          </cell>
          <cell r="H17" t="str">
            <v>Sum of currentmtmvalue</v>
          </cell>
          <cell r="J17">
            <v>1610.75</v>
          </cell>
          <cell r="BO17">
            <v>1610.75</v>
          </cell>
        </row>
        <row r="18">
          <cell r="A18" t="str">
            <v>CinergyPHY GAS SPOTFixed PriceSum of currentvolume</v>
          </cell>
          <cell r="B18" t="str">
            <v>Cinergy</v>
          </cell>
          <cell r="C18" t="str">
            <v>PHY GAS SPOT</v>
          </cell>
          <cell r="D18" t="str">
            <v>Fixed Price</v>
          </cell>
          <cell r="H18" t="str">
            <v>Sum of currentvolume</v>
          </cell>
          <cell r="J18">
            <v>-379</v>
          </cell>
          <cell r="BO18">
            <v>-379</v>
          </cell>
        </row>
        <row r="19">
          <cell r="A19" t="str">
            <v>CinergyPHY GAS SPOTGDD-TGTSLSum of currentmtmvalue</v>
          </cell>
          <cell r="B19" t="str">
            <v>Cinergy</v>
          </cell>
          <cell r="C19" t="str">
            <v>PHY GAS SPOT</v>
          </cell>
          <cell r="D19" t="str">
            <v>GDD-TGTSL</v>
          </cell>
          <cell r="G19" t="str">
            <v>GDD-TGTSL</v>
          </cell>
          <cell r="H19" t="str">
            <v>Sum of currentmtmvalue</v>
          </cell>
          <cell r="I19">
            <v>-2284.0019907629999</v>
          </cell>
          <cell r="J19">
            <v>-937.58915000000002</v>
          </cell>
          <cell r="BO19">
            <v>-3221.5911407630001</v>
          </cell>
        </row>
        <row r="20">
          <cell r="A20" t="str">
            <v>CinergyPHY GAS SPOTGDD-TGTSLSum of currentvolume</v>
          </cell>
          <cell r="B20" t="str">
            <v>Cinergy</v>
          </cell>
          <cell r="C20" t="str">
            <v>PHY GAS SPOT</v>
          </cell>
          <cell r="D20" t="str">
            <v>GDD-TGTSL</v>
          </cell>
          <cell r="H20" t="str">
            <v>Sum of currentvolume</v>
          </cell>
          <cell r="I20">
            <v>913.99929999999995</v>
          </cell>
          <cell r="J20">
            <v>379</v>
          </cell>
          <cell r="BO20">
            <v>1292.9992999999999</v>
          </cell>
        </row>
        <row r="21">
          <cell r="A21" t="str">
            <v>CinergyPHY GAS TERMFixed PriceSum of currentmtmvalue</v>
          </cell>
          <cell r="B21" t="str">
            <v>Cinergy</v>
          </cell>
          <cell r="C21" t="str">
            <v>PHY GAS TERM</v>
          </cell>
          <cell r="D21" t="str">
            <v>Fixed Price</v>
          </cell>
          <cell r="F21" t="str">
            <v>PHY GAS TERM</v>
          </cell>
          <cell r="G21" t="str">
            <v>Fixed Price</v>
          </cell>
          <cell r="H21" t="str">
            <v>Sum of currentmtmvalue</v>
          </cell>
          <cell r="I21">
            <v>3884.4970250000001</v>
          </cell>
          <cell r="BO21">
            <v>3884.4970250000001</v>
          </cell>
        </row>
        <row r="22">
          <cell r="A22" t="str">
            <v>CinergyPHY GAS TERMFixed PriceSum of currentvolume</v>
          </cell>
          <cell r="B22" t="str">
            <v>Cinergy</v>
          </cell>
          <cell r="C22" t="str">
            <v>PHY GAS TERM</v>
          </cell>
          <cell r="D22" t="str">
            <v>Fixed Price</v>
          </cell>
          <cell r="H22" t="str">
            <v>Sum of currentvolume</v>
          </cell>
          <cell r="I22">
            <v>-913.99929999999995</v>
          </cell>
          <cell r="BO22">
            <v>-913.99929999999995</v>
          </cell>
        </row>
        <row r="23">
          <cell r="A23" t="str">
            <v>Colorado Interstate GasGAS SERVICESNYMEX HHSum of currentmtmvalue</v>
          </cell>
          <cell r="B23" t="str">
            <v>Colorado Interstate Gas</v>
          </cell>
          <cell r="C23" t="str">
            <v>GAS SERVICES</v>
          </cell>
          <cell r="D23" t="str">
            <v>NYMEX HH</v>
          </cell>
          <cell r="E23" t="str">
            <v>Colorado Interstate Gas</v>
          </cell>
          <cell r="F23" t="str">
            <v>GAS SERVICES</v>
          </cell>
          <cell r="G23" t="str">
            <v>NYMEX HH</v>
          </cell>
          <cell r="H23" t="str">
            <v>Sum of currentmtmvalue</v>
          </cell>
          <cell r="I23">
            <v>106003.26</v>
          </cell>
          <cell r="J23">
            <v>72261.672000000006</v>
          </cell>
          <cell r="K23">
            <v>94077.436000000002</v>
          </cell>
          <cell r="BO23">
            <v>272342.36800000002</v>
          </cell>
        </row>
        <row r="24">
          <cell r="A24" t="str">
            <v>Colorado Interstate GasGAS SERVICESNYMEX HHSum of currentvolume</v>
          </cell>
          <cell r="B24" t="str">
            <v>Colorado Interstate Gas</v>
          </cell>
          <cell r="C24" t="str">
            <v>GAS SERVICES</v>
          </cell>
          <cell r="D24" t="str">
            <v>NYMEX HH</v>
          </cell>
          <cell r="H24" t="str">
            <v>Sum of currentvolume</v>
          </cell>
          <cell r="I24">
            <v>-45012</v>
          </cell>
          <cell r="J24">
            <v>-40012</v>
          </cell>
          <cell r="K24">
            <v>-42997</v>
          </cell>
          <cell r="BO24">
            <v>-128021</v>
          </cell>
        </row>
        <row r="25">
          <cell r="A25" t="str">
            <v>Colorado Interstate GasPHY GAS SPOTFixed PriceSum of currentmtmvalue</v>
          </cell>
          <cell r="B25" t="str">
            <v>Colorado Interstate Gas</v>
          </cell>
          <cell r="C25" t="str">
            <v>PHY GAS SPOT</v>
          </cell>
          <cell r="D25" t="str">
            <v>Fixed Price</v>
          </cell>
          <cell r="F25" t="str">
            <v>PHY GAS SPOT</v>
          </cell>
          <cell r="G25" t="str">
            <v>Fixed Price</v>
          </cell>
          <cell r="H25" t="str">
            <v>Sum of currentmtmvalue</v>
          </cell>
          <cell r="J25">
            <v>-6223.6776</v>
          </cell>
          <cell r="BO25">
            <v>-6223.6776</v>
          </cell>
        </row>
        <row r="26">
          <cell r="A26" t="str">
            <v>Colorado Interstate GasPHY GAS SPOTFixed PriceSum of currentvolume</v>
          </cell>
          <cell r="B26" t="str">
            <v>Colorado Interstate Gas</v>
          </cell>
          <cell r="C26" t="str">
            <v>PHY GAS SPOT</v>
          </cell>
          <cell r="D26" t="str">
            <v>Fixed Price</v>
          </cell>
          <cell r="H26" t="str">
            <v>Sum of currentvolume</v>
          </cell>
          <cell r="J26">
            <v>2734</v>
          </cell>
          <cell r="BO26">
            <v>2734</v>
          </cell>
        </row>
        <row r="27">
          <cell r="A27" t="str">
            <v>DominionIMBALANCEFixed PriceSum of currentmtmvalue</v>
          </cell>
          <cell r="B27" t="str">
            <v>Dominion</v>
          </cell>
          <cell r="C27" t="str">
            <v>IMBALANCE</v>
          </cell>
          <cell r="D27" t="str">
            <v>Fixed Price</v>
          </cell>
          <cell r="E27" t="str">
            <v>Dominion</v>
          </cell>
          <cell r="F27" t="str">
            <v>IMBALANCE</v>
          </cell>
          <cell r="G27" t="str">
            <v>Fixed Price</v>
          </cell>
          <cell r="H27" t="str">
            <v>Sum of currentmtmvalue</v>
          </cell>
          <cell r="I27">
            <v>-4652.9355599999999</v>
          </cell>
          <cell r="BO27">
            <v>-4652.9355599999999</v>
          </cell>
        </row>
        <row r="28">
          <cell r="A28" t="str">
            <v>DominionIMBALANCEFixed PriceSum of currentvolume</v>
          </cell>
          <cell r="B28" t="str">
            <v>Dominion</v>
          </cell>
          <cell r="C28" t="str">
            <v>IMBALANCE</v>
          </cell>
          <cell r="D28" t="str">
            <v>Fixed Price</v>
          </cell>
          <cell r="H28" t="str">
            <v>Sum of currentvolume</v>
          </cell>
          <cell r="I28">
            <v>2087.1</v>
          </cell>
          <cell r="BO28">
            <v>2087.1</v>
          </cell>
        </row>
        <row r="29">
          <cell r="A29" t="str">
            <v>DominionPHY GAS SPOTFixed PriceSum of currentmtmvalue</v>
          </cell>
          <cell r="B29" t="str">
            <v>Dominion</v>
          </cell>
          <cell r="C29" t="str">
            <v>PHY GAS SPOT</v>
          </cell>
          <cell r="D29" t="str">
            <v>Fixed Price</v>
          </cell>
          <cell r="F29" t="str">
            <v>PHY GAS SPOT</v>
          </cell>
          <cell r="G29" t="str">
            <v>Fixed Price</v>
          </cell>
          <cell r="H29" t="str">
            <v>Sum of currentmtmvalue</v>
          </cell>
          <cell r="J29">
            <v>-29183.615999999998</v>
          </cell>
          <cell r="K29">
            <v>-39060</v>
          </cell>
          <cell r="BO29">
            <v>-68243.615999999995</v>
          </cell>
        </row>
        <row r="30">
          <cell r="A30" t="str">
            <v>DominionPHY GAS SPOTFixed PriceSum of currentvolume</v>
          </cell>
          <cell r="B30" t="str">
            <v>Dominion</v>
          </cell>
          <cell r="C30" t="str">
            <v>PHY GAS SPOT</v>
          </cell>
          <cell r="D30" t="str">
            <v>Fixed Price</v>
          </cell>
          <cell r="H30" t="str">
            <v>Sum of currentvolume</v>
          </cell>
          <cell r="J30">
            <v>12936</v>
          </cell>
          <cell r="K30">
            <v>13950</v>
          </cell>
          <cell r="BO30">
            <v>26886</v>
          </cell>
        </row>
        <row r="31">
          <cell r="A31" t="str">
            <v>DominionPHY GAS TERMFixed PriceSum of currentmtmvalue</v>
          </cell>
          <cell r="B31" t="str">
            <v>Dominion</v>
          </cell>
          <cell r="C31" t="str">
            <v>PHY GAS TERM</v>
          </cell>
          <cell r="D31" t="str">
            <v>Fixed Price</v>
          </cell>
          <cell r="F31" t="str">
            <v>PHY GAS TERM</v>
          </cell>
          <cell r="G31" t="str">
            <v>Fixed Price</v>
          </cell>
          <cell r="H31" t="str">
            <v>Sum of currentmtmvalue</v>
          </cell>
          <cell r="I31">
            <v>8766.2957039999892</v>
          </cell>
          <cell r="BO31">
            <v>8766.2957039999892</v>
          </cell>
        </row>
        <row r="32">
          <cell r="A32" t="str">
            <v>DominionPHY GAS TERMFixed PriceSum of currentvolume</v>
          </cell>
          <cell r="B32" t="str">
            <v>Dominion</v>
          </cell>
          <cell r="C32" t="str">
            <v>PHY GAS TERM</v>
          </cell>
          <cell r="D32" t="str">
            <v>Fixed Price</v>
          </cell>
          <cell r="H32" t="str">
            <v>Sum of currentvolume</v>
          </cell>
          <cell r="I32">
            <v>-14620.998100000001</v>
          </cell>
          <cell r="BO32">
            <v>-14620.998100000001</v>
          </cell>
        </row>
        <row r="33">
          <cell r="A33" t="str">
            <v>DominionPHY GAS TERMIF-DOMAPSum of currentmtmvalue</v>
          </cell>
          <cell r="B33" t="str">
            <v>Dominion</v>
          </cell>
          <cell r="C33" t="str">
            <v>PHY GAS TERM</v>
          </cell>
          <cell r="D33" t="str">
            <v>IF-DOMAP</v>
          </cell>
          <cell r="G33" t="str">
            <v>IF-DOMAP</v>
          </cell>
          <cell r="H33" t="str">
            <v>Sum of currentmtmvalue</v>
          </cell>
          <cell r="I33">
            <v>-57753</v>
          </cell>
          <cell r="BO33">
            <v>-57753</v>
          </cell>
        </row>
        <row r="34">
          <cell r="A34" t="str">
            <v>DominionPHY GAS TERMIF-DOMAPSum of currentvolume</v>
          </cell>
          <cell r="B34" t="str">
            <v>Dominion</v>
          </cell>
          <cell r="C34" t="str">
            <v>PHY GAS TERM</v>
          </cell>
          <cell r="D34" t="str">
            <v>IF-DOMAP</v>
          </cell>
          <cell r="H34" t="str">
            <v>Sum of currentvolume</v>
          </cell>
          <cell r="I34">
            <v>18600</v>
          </cell>
          <cell r="BO34">
            <v>18600</v>
          </cell>
        </row>
        <row r="35">
          <cell r="A35" t="str">
            <v>DominionPHY GAS TERMNYMEX HHSum of currentmtmvalue</v>
          </cell>
          <cell r="B35" t="str">
            <v>Dominion</v>
          </cell>
          <cell r="C35" t="str">
            <v>PHY GAS TERM</v>
          </cell>
          <cell r="D35" t="str">
            <v>NYMEX HH</v>
          </cell>
          <cell r="G35" t="str">
            <v>NYMEX HH</v>
          </cell>
          <cell r="H35" t="str">
            <v>Sum of currentmtmvalue</v>
          </cell>
          <cell r="I35">
            <v>729.43099199999995</v>
          </cell>
          <cell r="J35">
            <v>10566.244999999999</v>
          </cell>
          <cell r="K35">
            <v>9295.35</v>
          </cell>
          <cell r="L35">
            <v>3474.10249999999</v>
          </cell>
          <cell r="BO35">
            <v>24065.128491999985</v>
          </cell>
        </row>
        <row r="36">
          <cell r="A36" t="str">
            <v>DominionPHY GAS TERMNYMEX HHSum of currentvolume</v>
          </cell>
          <cell r="B36" t="str">
            <v>Dominion</v>
          </cell>
          <cell r="C36" t="str">
            <v>PHY GAS TERM</v>
          </cell>
          <cell r="D36" t="str">
            <v>NYMEX HH</v>
          </cell>
          <cell r="H36" t="str">
            <v>Sum of currentvolume</v>
          </cell>
          <cell r="I36">
            <v>-1519.6014</v>
          </cell>
          <cell r="J36">
            <v>-16125.101599999998</v>
          </cell>
          <cell r="K36">
            <v>-13950</v>
          </cell>
          <cell r="L36">
            <v>-6649</v>
          </cell>
          <cell r="BO36">
            <v>-38243.702999999994</v>
          </cell>
        </row>
        <row r="37">
          <cell r="A37" t="str">
            <v>HHPHY GAS SPOTIF-TGTSLSum of currentmtmvalue</v>
          </cell>
          <cell r="B37" t="str">
            <v>HH</v>
          </cell>
          <cell r="C37" t="str">
            <v>PHY GAS SPOT</v>
          </cell>
          <cell r="D37" t="str">
            <v>IF-TGTSL</v>
          </cell>
          <cell r="E37" t="str">
            <v>HH</v>
          </cell>
          <cell r="F37" t="str">
            <v>PHY GAS SPOT</v>
          </cell>
          <cell r="G37" t="str">
            <v>IF-TGTSL</v>
          </cell>
          <cell r="H37" t="str">
            <v>Sum of currentmtmvalue</v>
          </cell>
          <cell r="K37">
            <v>-7337.7</v>
          </cell>
          <cell r="BO37">
            <v>-7337.7</v>
          </cell>
        </row>
        <row r="38">
          <cell r="A38" t="str">
            <v>HHPHY GAS SPOTIF-TGTSLSum of currentvolume</v>
          </cell>
          <cell r="B38" t="str">
            <v>HH</v>
          </cell>
          <cell r="C38" t="str">
            <v>PHY GAS SPOT</v>
          </cell>
          <cell r="D38" t="str">
            <v>IF-TGTSL</v>
          </cell>
          <cell r="H38" t="str">
            <v>Sum of currentvolume</v>
          </cell>
          <cell r="K38">
            <v>2790</v>
          </cell>
          <cell r="BO38">
            <v>2790</v>
          </cell>
        </row>
        <row r="39">
          <cell r="A39" t="str">
            <v>HHPHY GAS TERMFixed PriceSum of currentmtmvalue</v>
          </cell>
          <cell r="B39" t="str">
            <v>HH</v>
          </cell>
          <cell r="C39" t="str">
            <v>PHY GAS TERM</v>
          </cell>
          <cell r="D39" t="str">
            <v>Fixed Price</v>
          </cell>
          <cell r="F39" t="str">
            <v>PHY GAS TERM</v>
          </cell>
          <cell r="G39" t="str">
            <v>Fixed Price</v>
          </cell>
          <cell r="H39" t="str">
            <v>Sum of currentmtmvalu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BO39">
            <v>0</v>
          </cell>
        </row>
        <row r="40">
          <cell r="A40" t="str">
            <v>HHPHY GAS TERMFixed PriceSum of currentvolume</v>
          </cell>
          <cell r="B40" t="str">
            <v>HH</v>
          </cell>
          <cell r="C40" t="str">
            <v>PHY GAS TERM</v>
          </cell>
          <cell r="D40" t="str">
            <v>Fixed Price</v>
          </cell>
          <cell r="H40" t="str">
            <v>Sum of currentvolume</v>
          </cell>
          <cell r="L40">
            <v>-1722</v>
          </cell>
          <cell r="M40">
            <v>-1300</v>
          </cell>
          <cell r="N40">
            <v>-1293</v>
          </cell>
          <cell r="O40">
            <v>-978</v>
          </cell>
          <cell r="P40">
            <v>-1497</v>
          </cell>
          <cell r="Q40">
            <v>-1446</v>
          </cell>
          <cell r="R40">
            <v>-1257</v>
          </cell>
          <cell r="S40">
            <v>-2474</v>
          </cell>
          <cell r="BO40">
            <v>-11967</v>
          </cell>
        </row>
        <row r="41">
          <cell r="A41" t="str">
            <v>HHPHY GAS TERMIF-COLAPSum of currentmtmvalue</v>
          </cell>
          <cell r="B41" t="str">
            <v>HH</v>
          </cell>
          <cell r="C41" t="str">
            <v>PHY GAS TERM</v>
          </cell>
          <cell r="D41" t="str">
            <v>IF-COLAP</v>
          </cell>
          <cell r="G41" t="str">
            <v>IF-COLAP</v>
          </cell>
          <cell r="H41" t="str">
            <v>Sum of currentmtmvalue</v>
          </cell>
          <cell r="I41">
            <v>281.53224</v>
          </cell>
          <cell r="J41">
            <v>473.36756400000002</v>
          </cell>
          <cell r="L41">
            <v>6354.18</v>
          </cell>
          <cell r="M41">
            <v>4829.5</v>
          </cell>
          <cell r="N41">
            <v>9705.2579999999998</v>
          </cell>
          <cell r="O41">
            <v>11108.124</v>
          </cell>
          <cell r="P41">
            <v>22700.508000000002</v>
          </cell>
          <cell r="Q41">
            <v>27502.92</v>
          </cell>
          <cell r="R41">
            <v>31533.101999999999</v>
          </cell>
          <cell r="S41">
            <v>76441.652000000016</v>
          </cell>
          <cell r="BO41">
            <v>190930.14380400002</v>
          </cell>
        </row>
        <row r="42">
          <cell r="A42" t="str">
            <v>HHPHY GAS TERMIF-COLAPSum of currentvolume</v>
          </cell>
          <cell r="B42" t="str">
            <v>HH</v>
          </cell>
          <cell r="C42" t="str">
            <v>PHY GAS TERM</v>
          </cell>
          <cell r="D42" t="str">
            <v>IF-COLAP</v>
          </cell>
          <cell r="H42" t="str">
            <v>Sum of currentvolume</v>
          </cell>
          <cell r="I42">
            <v>-92.004000000000005</v>
          </cell>
          <cell r="J42">
            <v>-194.00309999999999</v>
          </cell>
          <cell r="L42">
            <v>-1722</v>
          </cell>
          <cell r="M42">
            <v>-1300</v>
          </cell>
          <cell r="N42">
            <v>-2586</v>
          </cell>
          <cell r="O42">
            <v>-2934</v>
          </cell>
          <cell r="P42">
            <v>-5988</v>
          </cell>
          <cell r="Q42">
            <v>-7230</v>
          </cell>
          <cell r="R42">
            <v>-7542</v>
          </cell>
          <cell r="S42">
            <v>-17318</v>
          </cell>
          <cell r="BO42">
            <v>-46906.007100000003</v>
          </cell>
        </row>
        <row r="43">
          <cell r="A43" t="str">
            <v>HHPHY GAS TERMNYMEX HHSum of currentmtmvalue</v>
          </cell>
          <cell r="B43" t="str">
            <v>HH</v>
          </cell>
          <cell r="C43" t="str">
            <v>PHY GAS TERM</v>
          </cell>
          <cell r="D43" t="str">
            <v>NYMEX HH</v>
          </cell>
          <cell r="G43" t="str">
            <v>NYMEX HH</v>
          </cell>
          <cell r="H43" t="str">
            <v>Sum of currentmtmvalue</v>
          </cell>
          <cell r="I43">
            <v>10795.966785000001</v>
          </cell>
          <cell r="J43">
            <v>7760.7321318000004</v>
          </cell>
          <cell r="L43">
            <v>6801.9</v>
          </cell>
          <cell r="M43">
            <v>5167.5</v>
          </cell>
          <cell r="N43">
            <v>10377.618</v>
          </cell>
          <cell r="O43">
            <v>11870.964</v>
          </cell>
          <cell r="P43">
            <v>24257.387999999999</v>
          </cell>
          <cell r="Q43">
            <v>29382.720000000001</v>
          </cell>
          <cell r="R43">
            <v>32513.561999999998</v>
          </cell>
          <cell r="S43">
            <v>78692.991999999998</v>
          </cell>
          <cell r="BO43">
            <v>217621.3429168</v>
          </cell>
        </row>
        <row r="44">
          <cell r="A44" t="str">
            <v>HHPHY GAS TERMNYMEX HHSum of currentvolume</v>
          </cell>
          <cell r="B44" t="str">
            <v>HH</v>
          </cell>
          <cell r="C44" t="str">
            <v>PHY GAS TERM</v>
          </cell>
          <cell r="D44" t="str">
            <v>NYMEX HH</v>
          </cell>
          <cell r="H44" t="str">
            <v>Sum of currentvolume</v>
          </cell>
          <cell r="I44">
            <v>-3357.9989999999998</v>
          </cell>
          <cell r="J44">
            <v>-2911.0023000000001</v>
          </cell>
          <cell r="L44">
            <v>-1722</v>
          </cell>
          <cell r="M44">
            <v>-1300</v>
          </cell>
          <cell r="N44">
            <v>-2586</v>
          </cell>
          <cell r="O44">
            <v>-2934</v>
          </cell>
          <cell r="P44">
            <v>-5988</v>
          </cell>
          <cell r="Q44">
            <v>-7230</v>
          </cell>
          <cell r="R44">
            <v>-7542</v>
          </cell>
          <cell r="S44">
            <v>-17318</v>
          </cell>
          <cell r="BO44">
            <v>-52889.001300000004</v>
          </cell>
        </row>
        <row r="45">
          <cell r="A45" t="str">
            <v>MalinPHY GAS SPOTNGI-CBMALSum of currentmtmvalue</v>
          </cell>
          <cell r="B45" t="str">
            <v>Malin</v>
          </cell>
          <cell r="C45" t="str">
            <v>PHY GAS SPOT</v>
          </cell>
          <cell r="D45" t="str">
            <v>NGI-CBMAL</v>
          </cell>
          <cell r="E45" t="str">
            <v>Malin</v>
          </cell>
          <cell r="F45" t="str">
            <v>PHY GAS SPOT</v>
          </cell>
          <cell r="G45" t="str">
            <v>NGI-CBMAL</v>
          </cell>
          <cell r="H45" t="str">
            <v>Sum of currentmtmvalue</v>
          </cell>
          <cell r="I45">
            <v>-98028.986346000005</v>
          </cell>
          <cell r="BO45">
            <v>-98028.986346000005</v>
          </cell>
        </row>
        <row r="46">
          <cell r="A46" t="str">
            <v>MalinPHY GAS SPOTNGI-CBMALSum of currentvolume</v>
          </cell>
          <cell r="B46" t="str">
            <v>Malin</v>
          </cell>
          <cell r="C46" t="str">
            <v>PHY GAS SPOT</v>
          </cell>
          <cell r="D46" t="str">
            <v>NGI-CBMAL</v>
          </cell>
          <cell r="H46" t="str">
            <v>Sum of currentvolume</v>
          </cell>
          <cell r="I46">
            <v>37558.998599999999</v>
          </cell>
          <cell r="BO46">
            <v>37558.998599999999</v>
          </cell>
        </row>
        <row r="47">
          <cell r="A47" t="str">
            <v>Nevada DeliveryGAS SERVICESSES-SWGSum of currentmtmvalue</v>
          </cell>
          <cell r="B47" t="str">
            <v>Nevada Delivery</v>
          </cell>
          <cell r="C47" t="str">
            <v>GAS SERVICES</v>
          </cell>
          <cell r="D47" t="str">
            <v>SES-SWG</v>
          </cell>
          <cell r="E47" t="str">
            <v>Nevada Delivery</v>
          </cell>
          <cell r="F47" t="str">
            <v>GAS SERVICES</v>
          </cell>
          <cell r="G47" t="str">
            <v>SES-SWG</v>
          </cell>
          <cell r="H47" t="str">
            <v>Sum of currentmtmvalue</v>
          </cell>
          <cell r="I47">
            <v>16220</v>
          </cell>
          <cell r="J47">
            <v>12945</v>
          </cell>
          <cell r="K47">
            <v>12500</v>
          </cell>
          <cell r="L47">
            <v>12500</v>
          </cell>
          <cell r="M47">
            <v>12500</v>
          </cell>
          <cell r="N47">
            <v>12500</v>
          </cell>
          <cell r="O47">
            <v>12500</v>
          </cell>
          <cell r="P47">
            <v>12500</v>
          </cell>
          <cell r="Q47">
            <v>12500</v>
          </cell>
          <cell r="R47">
            <v>12500</v>
          </cell>
          <cell r="BO47">
            <v>129165</v>
          </cell>
        </row>
        <row r="48">
          <cell r="A48" t="str">
            <v>Nevada DeliveryGAS SERVICESSES-SWGSum of currentvolume</v>
          </cell>
          <cell r="B48" t="str">
            <v>Nevada Delivery</v>
          </cell>
          <cell r="C48" t="str">
            <v>GAS SERVICES</v>
          </cell>
          <cell r="D48" t="str">
            <v>SES-SWG</v>
          </cell>
          <cell r="H48" t="str">
            <v>Sum of currentvolume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BO48">
            <v>0</v>
          </cell>
        </row>
        <row r="49">
          <cell r="A49" t="str">
            <v>Permian (El Paso)PHY GAS SPOTIF-EPPSum of currentmtmvalue</v>
          </cell>
          <cell r="B49" t="str">
            <v>Permian (El Paso)</v>
          </cell>
          <cell r="C49" t="str">
            <v>PHY GAS SPOT</v>
          </cell>
          <cell r="D49" t="str">
            <v>IF-EPP</v>
          </cell>
          <cell r="E49" t="str">
            <v>Permian (El Paso)</v>
          </cell>
          <cell r="F49" t="str">
            <v>PHY GAS SPOT</v>
          </cell>
          <cell r="G49" t="str">
            <v>IF-EPP</v>
          </cell>
          <cell r="H49" t="str">
            <v>Sum of currentmtmvalue</v>
          </cell>
          <cell r="I49">
            <v>-34112.884560999999</v>
          </cell>
          <cell r="K49">
            <v>-30411</v>
          </cell>
          <cell r="BO49">
            <v>-64523.884560999999</v>
          </cell>
        </row>
        <row r="50">
          <cell r="A50" t="str">
            <v>Permian (El Paso)PHY GAS SPOTIF-EPPSum of currentvolume</v>
          </cell>
          <cell r="B50" t="str">
            <v>Permian (El Paso)</v>
          </cell>
          <cell r="C50" t="str">
            <v>PHY GAS SPOT</v>
          </cell>
          <cell r="D50" t="str">
            <v>IF-EPP</v>
          </cell>
          <cell r="H50" t="str">
            <v>Sum of currentvolume</v>
          </cell>
          <cell r="I50">
            <v>13170.9979</v>
          </cell>
          <cell r="K50">
            <v>13950</v>
          </cell>
          <cell r="BO50">
            <v>27120.997900000002</v>
          </cell>
        </row>
        <row r="51">
          <cell r="A51" t="str">
            <v>Permian (El Paso)PHY GAS SPOTIF-TWPSum of currentmtmvalue</v>
          </cell>
          <cell r="B51" t="str">
            <v>Permian (El Paso)</v>
          </cell>
          <cell r="C51" t="str">
            <v>PHY GAS SPOT</v>
          </cell>
          <cell r="D51" t="str">
            <v>IF-TWP</v>
          </cell>
          <cell r="G51" t="str">
            <v>IF-TWP</v>
          </cell>
          <cell r="H51" t="str">
            <v>Sum of currentmtmvalue</v>
          </cell>
          <cell r="I51">
            <v>-14434.53</v>
          </cell>
          <cell r="K51">
            <v>-12377.68</v>
          </cell>
          <cell r="BO51">
            <v>-26812.21</v>
          </cell>
        </row>
        <row r="52">
          <cell r="A52" t="str">
            <v>Permian (El Paso)PHY GAS SPOTIF-TWPSum of currentvolume</v>
          </cell>
          <cell r="B52" t="str">
            <v>Permian (El Paso)</v>
          </cell>
          <cell r="C52" t="str">
            <v>PHY GAS SPOT</v>
          </cell>
          <cell r="D52" t="str">
            <v>IF-TWP</v>
          </cell>
          <cell r="H52" t="str">
            <v>Sum of currentvolume</v>
          </cell>
          <cell r="I52">
            <v>5797</v>
          </cell>
          <cell r="K52">
            <v>5704</v>
          </cell>
          <cell r="BO52">
            <v>11501</v>
          </cell>
        </row>
        <row r="53">
          <cell r="A53" t="str">
            <v>Permian (El Paso)PHY GAS TERMIF-EPPSum of currentmtmvalue</v>
          </cell>
          <cell r="B53" t="str">
            <v>Permian (El Paso)</v>
          </cell>
          <cell r="C53" t="str">
            <v>PHY GAS TERM</v>
          </cell>
          <cell r="D53" t="str">
            <v>IF-EPP</v>
          </cell>
          <cell r="F53" t="str">
            <v>PHY GAS TERM</v>
          </cell>
          <cell r="G53" t="str">
            <v>IF-EPP</v>
          </cell>
          <cell r="H53" t="str">
            <v>Sum of currentmtmvalue</v>
          </cell>
          <cell r="L53">
            <v>-49.5</v>
          </cell>
          <cell r="BO53">
            <v>-49.5</v>
          </cell>
        </row>
        <row r="54">
          <cell r="A54" t="str">
            <v>Permian (El Paso)PHY GAS TERMIF-EPPSum of currentvolume</v>
          </cell>
          <cell r="B54" t="str">
            <v>Permian (El Paso)</v>
          </cell>
          <cell r="C54" t="str">
            <v>PHY GAS TERM</v>
          </cell>
          <cell r="D54" t="str">
            <v>IF-EPP</v>
          </cell>
          <cell r="H54" t="str">
            <v>Sum of currentvolume</v>
          </cell>
          <cell r="L54">
            <v>4950</v>
          </cell>
          <cell r="BO54">
            <v>4950</v>
          </cell>
        </row>
        <row r="55">
          <cell r="A55" t="str">
            <v>PG&amp;E City GateGAS SERVICESFixed PriceSum of currentmtmvalue</v>
          </cell>
          <cell r="B55" t="str">
            <v>PG&amp;E City Gate</v>
          </cell>
          <cell r="C55" t="str">
            <v>GAS SERVICES</v>
          </cell>
          <cell r="D55" t="str">
            <v>Fixed Price</v>
          </cell>
          <cell r="E55" t="str">
            <v>PG&amp;E City Gate</v>
          </cell>
          <cell r="F55" t="str">
            <v>GAS SERVICES</v>
          </cell>
          <cell r="G55" t="str">
            <v>Fixed Price</v>
          </cell>
          <cell r="H55" t="str">
            <v>Sum of currentmtmvalue</v>
          </cell>
          <cell r="I55">
            <v>40933.335004773988</v>
          </cell>
          <cell r="J55">
            <v>43438.454327982996</v>
          </cell>
          <cell r="K55">
            <v>39944.294866369994</v>
          </cell>
          <cell r="L55">
            <v>21405.57748023</v>
          </cell>
          <cell r="M55">
            <v>16834.904047575001</v>
          </cell>
          <cell r="N55">
            <v>8400.3445414019989</v>
          </cell>
          <cell r="O55">
            <v>5896.2391661099991</v>
          </cell>
          <cell r="P55">
            <v>4679.3285542599997</v>
          </cell>
          <cell r="Q55">
            <v>7932.2431893260009</v>
          </cell>
          <cell r="R55">
            <v>14523.583498291002</v>
          </cell>
          <cell r="S55">
            <v>28167.89687842999</v>
          </cell>
          <cell r="T55">
            <v>42278.578768395979</v>
          </cell>
          <cell r="U55">
            <v>36443.686456529998</v>
          </cell>
          <cell r="V55">
            <v>32083.350591143728</v>
          </cell>
          <cell r="W55">
            <v>38237.267448809995</v>
          </cell>
          <cell r="BO55">
            <v>381199.0848196306</v>
          </cell>
        </row>
        <row r="56">
          <cell r="A56" t="str">
            <v>PG&amp;E City GateGAS SERVICESFixed PriceSum of currentvolume</v>
          </cell>
          <cell r="B56" t="str">
            <v>PG&amp;E City Gate</v>
          </cell>
          <cell r="C56" t="str">
            <v>GAS SERVICES</v>
          </cell>
          <cell r="D56" t="str">
            <v>Fixed Price</v>
          </cell>
          <cell r="H56" t="str">
            <v>Sum of currentvolume</v>
          </cell>
          <cell r="I56">
            <v>-8837.890843000001</v>
          </cell>
          <cell r="J56">
            <v>-5003.7906330000014</v>
          </cell>
          <cell r="K56">
            <v>-8450.6307799999995</v>
          </cell>
          <cell r="L56">
            <v>-4263.299696</v>
          </cell>
          <cell r="M56">
            <v>-1768.8610089999997</v>
          </cell>
          <cell r="N56">
            <v>-1790.8995160000002</v>
          </cell>
          <cell r="O56">
            <v>-1270.24982</v>
          </cell>
          <cell r="P56">
            <v>-1008.8700699999999</v>
          </cell>
          <cell r="Q56">
            <v>-1715.199781</v>
          </cell>
          <cell r="R56">
            <v>-3318.5391389999995</v>
          </cell>
          <cell r="S56">
            <v>-6799.000575</v>
          </cell>
          <cell r="T56">
            <v>-5141.9198580000011</v>
          </cell>
          <cell r="U56">
            <v>-8837.890843000001</v>
          </cell>
          <cell r="V56">
            <v>-7510.3906330000009</v>
          </cell>
          <cell r="W56">
            <v>-8450.6307799999995</v>
          </cell>
          <cell r="BO56">
            <v>-74168.063976000005</v>
          </cell>
        </row>
        <row r="57">
          <cell r="A57" t="str">
            <v>PG&amp;E City GateGAS SERVICESNGI-PGECGSum of currentmtmvalue</v>
          </cell>
          <cell r="B57" t="str">
            <v>PG&amp;E City Gate</v>
          </cell>
          <cell r="C57" t="str">
            <v>GAS SERVICES</v>
          </cell>
          <cell r="D57" t="str">
            <v>NGI-PGECG</v>
          </cell>
          <cell r="G57" t="str">
            <v>NGI-PGECG</v>
          </cell>
          <cell r="H57" t="str">
            <v>Sum of currentmtmvalue</v>
          </cell>
          <cell r="I57">
            <v>-1754.002</v>
          </cell>
          <cell r="J57">
            <v>-3551.3171308999999</v>
          </cell>
          <cell r="K57">
            <v>-4174.3350936999996</v>
          </cell>
          <cell r="L57">
            <v>431.19002699999902</v>
          </cell>
          <cell r="M57">
            <v>9.2700009999994109</v>
          </cell>
          <cell r="N57">
            <v>21.6300069999999</v>
          </cell>
          <cell r="O57">
            <v>16.170006999999899</v>
          </cell>
          <cell r="P57">
            <v>12.720006</v>
          </cell>
          <cell r="Q57">
            <v>17.760002999999799</v>
          </cell>
          <cell r="R57">
            <v>319.41002099999901</v>
          </cell>
          <cell r="S57">
            <v>669.5</v>
          </cell>
          <cell r="T57">
            <v>707.719999999999</v>
          </cell>
          <cell r="U57">
            <v>655.41</v>
          </cell>
          <cell r="V57">
            <v>298.43001099999998</v>
          </cell>
          <cell r="W57">
            <v>400.95000900000002</v>
          </cell>
          <cell r="BO57">
            <v>-5919.4941326000026</v>
          </cell>
        </row>
        <row r="58">
          <cell r="A58" t="str">
            <v>PG&amp;E City GateGAS SERVICESNGI-PGECGSum of currentvolume</v>
          </cell>
          <cell r="B58" t="str">
            <v>PG&amp;E City Gate</v>
          </cell>
          <cell r="C58" t="str">
            <v>GAS SERVICES</v>
          </cell>
          <cell r="D58" t="str">
            <v>NGI-PGECG</v>
          </cell>
          <cell r="H58" t="str">
            <v>Sum of currentvolume</v>
          </cell>
          <cell r="I58">
            <v>-3121</v>
          </cell>
          <cell r="J58">
            <v>-2713.0001000000002</v>
          </cell>
          <cell r="K58">
            <v>-4455.0001000000002</v>
          </cell>
          <cell r="L58">
            <v>-1597.0001</v>
          </cell>
          <cell r="M58">
            <v>-927.00009999999997</v>
          </cell>
          <cell r="N58">
            <v>-309.00009999999997</v>
          </cell>
          <cell r="O58">
            <v>-231.0001</v>
          </cell>
          <cell r="P58">
            <v>-212.0001</v>
          </cell>
          <cell r="Q58">
            <v>-592.00009999999997</v>
          </cell>
          <cell r="R58">
            <v>-1521.0001</v>
          </cell>
          <cell r="S58">
            <v>-2575</v>
          </cell>
          <cell r="T58">
            <v>-2722</v>
          </cell>
          <cell r="U58">
            <v>-3121</v>
          </cell>
          <cell r="V58">
            <v>-2713.0001000000002</v>
          </cell>
          <cell r="W58">
            <v>-4455.0001000000002</v>
          </cell>
          <cell r="BO58">
            <v>-31264.001099999998</v>
          </cell>
        </row>
        <row r="59">
          <cell r="A59" t="str">
            <v>PG&amp;E City GateGAS SERVICESPGE-GAS PURCH AVGSum of currentmtmvalue</v>
          </cell>
          <cell r="B59" t="str">
            <v>PG&amp;E City Gate</v>
          </cell>
          <cell r="C59" t="str">
            <v>GAS SERVICES</v>
          </cell>
          <cell r="D59" t="str">
            <v>PGE-GAS PURCH AVG</v>
          </cell>
          <cell r="G59" t="str">
            <v>PGE-GAS PURCH AVG</v>
          </cell>
          <cell r="H59" t="str">
            <v>Sum of currentmtmvalue</v>
          </cell>
          <cell r="I59">
            <v>2151.6249997249997</v>
          </cell>
          <cell r="J59">
            <v>1221.5909997449969</v>
          </cell>
          <cell r="K59">
            <v>1239.2789997649988</v>
          </cell>
          <cell r="L59">
            <v>1309.4624996649991</v>
          </cell>
          <cell r="M59">
            <v>-14.501500064999901</v>
          </cell>
          <cell r="N59">
            <v>-11.930750065000099</v>
          </cell>
          <cell r="O59">
            <v>-2.7982500650000102</v>
          </cell>
          <cell r="P59">
            <v>-2.6195000650000102</v>
          </cell>
          <cell r="Q59">
            <v>-4.2055000649999901</v>
          </cell>
          <cell r="R59">
            <v>-7.0330000000000101</v>
          </cell>
          <cell r="S59">
            <v>-13.347750065</v>
          </cell>
          <cell r="T59">
            <v>-32.828250064999999</v>
          </cell>
          <cell r="U59">
            <v>-58.877000064999201</v>
          </cell>
          <cell r="V59">
            <v>-31.915000064999901</v>
          </cell>
          <cell r="W59">
            <v>-32.916000064999899</v>
          </cell>
          <cell r="BO59">
            <v>5708.9849982499964</v>
          </cell>
        </row>
        <row r="60">
          <cell r="A60" t="str">
            <v>PG&amp;E City GateGAS SERVICESPGE-GAS PURCH AVGSum of currentvolume</v>
          </cell>
          <cell r="B60" t="str">
            <v>PG&amp;E City Gate</v>
          </cell>
          <cell r="C60" t="str">
            <v>GAS SERVICES</v>
          </cell>
          <cell r="D60" t="str">
            <v>PGE-GAS PURCH AVG</v>
          </cell>
          <cell r="H60" t="str">
            <v>Sum of currentvolume</v>
          </cell>
          <cell r="I60">
            <v>10526.199999</v>
          </cell>
          <cell r="J60">
            <v>6597.3999990000002</v>
          </cell>
          <cell r="K60">
            <v>7483.4999989999997</v>
          </cell>
          <cell r="L60">
            <v>4943.099999</v>
          </cell>
          <cell r="M60">
            <v>2515.1999989999999</v>
          </cell>
          <cell r="N60">
            <v>2777.849999</v>
          </cell>
          <cell r="O60">
            <v>2035.6499989999998</v>
          </cell>
          <cell r="P60">
            <v>1553.2999989999998</v>
          </cell>
          <cell r="Q60">
            <v>2182.099999</v>
          </cell>
          <cell r="R60">
            <v>3488.6</v>
          </cell>
          <cell r="S60">
            <v>8240.7499990000015</v>
          </cell>
          <cell r="T60">
            <v>7008.0499990000008</v>
          </cell>
          <cell r="U60">
            <v>10526.199999</v>
          </cell>
          <cell r="V60">
            <v>9103.9999989999997</v>
          </cell>
          <cell r="W60">
            <v>7483.4999989999997</v>
          </cell>
          <cell r="BO60">
            <v>86465.399986000004</v>
          </cell>
        </row>
        <row r="61">
          <cell r="A61" t="str">
            <v>PG&amp;E City GateGAS SERVICESPGE-GAS PURCH AVG-G-NR1Sum of currentmtmvalue</v>
          </cell>
          <cell r="B61" t="str">
            <v>PG&amp;E City Gate</v>
          </cell>
          <cell r="C61" t="str">
            <v>GAS SERVICES</v>
          </cell>
          <cell r="D61" t="str">
            <v>PGE-GAS PURCH AVG-G-NR1</v>
          </cell>
          <cell r="G61" t="str">
            <v>PGE-GAS PURCH AVG-G-NR1</v>
          </cell>
          <cell r="H61" t="str">
            <v>Sum of currentmtmvalue</v>
          </cell>
          <cell r="I61">
            <v>1060.366516293599</v>
          </cell>
          <cell r="J61">
            <v>-1340.664954886239</v>
          </cell>
          <cell r="K61">
            <v>-679.99808390004</v>
          </cell>
          <cell r="L61">
            <v>-446.62206532499891</v>
          </cell>
          <cell r="M61">
            <v>-73.334923999999489</v>
          </cell>
          <cell r="N61">
            <v>-47.758754939999704</v>
          </cell>
          <cell r="O61">
            <v>-55.528860204999816</v>
          </cell>
          <cell r="P61">
            <v>-42.361149609999799</v>
          </cell>
          <cell r="Q61">
            <v>-44.850000649999771</v>
          </cell>
          <cell r="R61">
            <v>-71.626118264999604</v>
          </cell>
          <cell r="S61">
            <v>-154.54721957999902</v>
          </cell>
          <cell r="T61">
            <v>-169.79950103999869</v>
          </cell>
          <cell r="U61">
            <v>-167.86123613999928</v>
          </cell>
          <cell r="V61">
            <v>-159.57958919499859</v>
          </cell>
          <cell r="W61">
            <v>-135.0686818649985</v>
          </cell>
          <cell r="BO61">
            <v>-2529.234623307671</v>
          </cell>
        </row>
        <row r="62">
          <cell r="A62" t="str">
            <v>PG&amp;E City GateGAS SERVICESPGE-GAS PURCH AVG-G-NR1Sum of currentvolume</v>
          </cell>
          <cell r="B62" t="str">
            <v>PG&amp;E City Gate</v>
          </cell>
          <cell r="C62" t="str">
            <v>GAS SERVICES</v>
          </cell>
          <cell r="D62" t="str">
            <v>PGE-GAS PURCH AVG-G-NR1</v>
          </cell>
          <cell r="H62" t="str">
            <v>Sum of currentvolume</v>
          </cell>
          <cell r="I62">
            <v>-2582.480556</v>
          </cell>
          <cell r="J62">
            <v>-2455.0706030000001</v>
          </cell>
          <cell r="K62">
            <v>-2077.9797210000002</v>
          </cell>
          <cell r="L62">
            <v>-1333.2001949999999</v>
          </cell>
          <cell r="M62">
            <v>-1128.2295999999999</v>
          </cell>
          <cell r="N62">
            <v>-734.75007600000004</v>
          </cell>
          <cell r="O62">
            <v>-854.29015700000002</v>
          </cell>
          <cell r="P62">
            <v>-651.70999399999994</v>
          </cell>
          <cell r="Q62">
            <v>-690.00000999999997</v>
          </cell>
          <cell r="R62">
            <v>-1101.9402810000001</v>
          </cell>
          <cell r="S62">
            <v>-2377.6495319999999</v>
          </cell>
          <cell r="T62">
            <v>-2612.3000160000001</v>
          </cell>
          <cell r="U62">
            <v>-2582.480556</v>
          </cell>
          <cell r="V62">
            <v>-2455.0706030000001</v>
          </cell>
          <cell r="W62">
            <v>-2077.9797210000002</v>
          </cell>
          <cell r="BO62">
            <v>-25715.131621</v>
          </cell>
        </row>
        <row r="63">
          <cell r="A63" t="str">
            <v>PG&amp;E City GateGAS SERVICESPGE-GAS PURCH AVG-G-NR2Sum of currentmtmvalue</v>
          </cell>
          <cell r="B63" t="str">
            <v>PG&amp;E City Gate</v>
          </cell>
          <cell r="C63" t="str">
            <v>GAS SERVICES</v>
          </cell>
          <cell r="D63" t="str">
            <v>PGE-GAS PURCH AVG-G-NR2</v>
          </cell>
          <cell r="G63" t="str">
            <v>PGE-GAS PURCH AVG-G-NR2</v>
          </cell>
          <cell r="H63" t="str">
            <v>Sum of currentmtmvalue</v>
          </cell>
          <cell r="I63">
            <v>542.03072465639798</v>
          </cell>
          <cell r="J63">
            <v>-1321.1470452998001</v>
          </cell>
          <cell r="K63">
            <v>-507.44051900864002</v>
          </cell>
          <cell r="L63">
            <v>-316.44103919499997</v>
          </cell>
          <cell r="M63">
            <v>-35.432117305000197</v>
          </cell>
          <cell r="N63">
            <v>-36.543026975000203</v>
          </cell>
          <cell r="O63">
            <v>-9.2371584499999795</v>
          </cell>
          <cell r="P63">
            <v>-6.8068027300000704</v>
          </cell>
          <cell r="Q63">
            <v>-23.978520410000101</v>
          </cell>
          <cell r="R63">
            <v>-38.2278380899997</v>
          </cell>
          <cell r="S63">
            <v>-106.606500064998</v>
          </cell>
          <cell r="T63">
            <v>-128.49396507999799</v>
          </cell>
          <cell r="U63">
            <v>-144.80886602000101</v>
          </cell>
          <cell r="V63">
            <v>-120.35002655</v>
          </cell>
          <cell r="W63">
            <v>-91.7078177599996</v>
          </cell>
          <cell r="BO63">
            <v>-2345.1905182820392</v>
          </cell>
        </row>
        <row r="64">
          <cell r="A64" t="str">
            <v>PG&amp;E City GateGAS SERVICESPGE-GAS PURCH AVG-G-NR2Sum of currentvolume</v>
          </cell>
          <cell r="B64" t="str">
            <v>PG&amp;E City Gate</v>
          </cell>
          <cell r="C64" t="str">
            <v>GAS SERVICES</v>
          </cell>
          <cell r="D64" t="str">
            <v>PGE-GAS PURCH AVG-G-NR2</v>
          </cell>
          <cell r="H64" t="str">
            <v>Sum of currentvolume</v>
          </cell>
          <cell r="I64">
            <v>-2227.828708</v>
          </cell>
          <cell r="J64">
            <v>-1851.5388700000001</v>
          </cell>
          <cell r="K64">
            <v>-1410.889504</v>
          </cell>
          <cell r="L64">
            <v>-944.60011699999995</v>
          </cell>
          <cell r="M64">
            <v>-545.10949700000003</v>
          </cell>
          <cell r="N64">
            <v>-562.20041500000002</v>
          </cell>
          <cell r="O64">
            <v>-142.11013</v>
          </cell>
          <cell r="P64">
            <v>-104.72004200000001</v>
          </cell>
          <cell r="Q64">
            <v>-368.90031399999998</v>
          </cell>
          <cell r="R64">
            <v>-588.120586</v>
          </cell>
          <cell r="S64">
            <v>-1640.100001</v>
          </cell>
          <cell r="T64">
            <v>-1976.830232</v>
          </cell>
          <cell r="U64">
            <v>-2227.828708</v>
          </cell>
          <cell r="V64">
            <v>-1851.5388700000001</v>
          </cell>
          <cell r="W64">
            <v>-1410.889504</v>
          </cell>
          <cell r="BO64">
            <v>-17853.205497999999</v>
          </cell>
        </row>
        <row r="65">
          <cell r="A65" t="str">
            <v>PG&amp;E City GatePHY GAS SPOTFixed PriceSum of currentmtmvalue</v>
          </cell>
          <cell r="B65" t="str">
            <v>PG&amp;E City Gate</v>
          </cell>
          <cell r="C65" t="str">
            <v>PHY GAS SPOT</v>
          </cell>
          <cell r="D65" t="str">
            <v>Fixed Price</v>
          </cell>
          <cell r="F65" t="str">
            <v>PHY GAS SPOT</v>
          </cell>
          <cell r="G65" t="str">
            <v>Fixed Price</v>
          </cell>
          <cell r="H65" t="str">
            <v>Sum of currentmtmvalue</v>
          </cell>
          <cell r="I65">
            <v>48495.740097999995</v>
          </cell>
          <cell r="J65">
            <v>12790.664999999999</v>
          </cell>
          <cell r="K65">
            <v>30335.924999999985</v>
          </cell>
          <cell r="L65">
            <v>-5850</v>
          </cell>
          <cell r="BO65">
            <v>85772.330097999977</v>
          </cell>
        </row>
        <row r="66">
          <cell r="A66" t="str">
            <v>PG&amp;E City GatePHY GAS SPOTFixed PriceSum of currentvolume</v>
          </cell>
          <cell r="B66" t="str">
            <v>PG&amp;E City Gate</v>
          </cell>
          <cell r="C66" t="str">
            <v>PHY GAS SPOT</v>
          </cell>
          <cell r="D66" t="str">
            <v>Fixed Price</v>
          </cell>
          <cell r="H66" t="str">
            <v>Sum of currentvolume</v>
          </cell>
          <cell r="I66">
            <v>83996.000200000009</v>
          </cell>
          <cell r="J66">
            <v>-42935</v>
          </cell>
          <cell r="K66">
            <v>-48931</v>
          </cell>
          <cell r="L66">
            <v>-15000</v>
          </cell>
          <cell r="BO66">
            <v>-22869.999799999991</v>
          </cell>
        </row>
        <row r="67">
          <cell r="A67" t="str">
            <v>PG&amp;E City GatePHY GAS SPOTNGI-PGECGSum of currentmtmvalue</v>
          </cell>
          <cell r="B67" t="str">
            <v>PG&amp;E City Gate</v>
          </cell>
          <cell r="C67" t="str">
            <v>PHY GAS SPOT</v>
          </cell>
          <cell r="D67" t="str">
            <v>NGI-PGECG</v>
          </cell>
          <cell r="G67" t="str">
            <v>NGI-PGECG</v>
          </cell>
          <cell r="H67" t="str">
            <v>Sum of currentmtmvalue</v>
          </cell>
          <cell r="I67">
            <v>310</v>
          </cell>
          <cell r="BO67">
            <v>310</v>
          </cell>
        </row>
        <row r="68">
          <cell r="A68" t="str">
            <v>PG&amp;E City GatePHY GAS SPOTNGI-PGECGSum of currentvolume</v>
          </cell>
          <cell r="B68" t="str">
            <v>PG&amp;E City Gate</v>
          </cell>
          <cell r="C68" t="str">
            <v>PHY GAS SPOT</v>
          </cell>
          <cell r="D68" t="str">
            <v>NGI-PGECG</v>
          </cell>
          <cell r="H68" t="str">
            <v>Sum of currentvolume</v>
          </cell>
          <cell r="I68">
            <v>31000</v>
          </cell>
          <cell r="BO68">
            <v>31000</v>
          </cell>
        </row>
        <row r="69">
          <cell r="A69" t="str">
            <v>PG&amp;E City GatePHY GAS TERMFixed PriceSum of currentmtmvalue</v>
          </cell>
          <cell r="B69" t="str">
            <v>PG&amp;E City Gate</v>
          </cell>
          <cell r="C69" t="str">
            <v>PHY GAS TERM</v>
          </cell>
          <cell r="D69" t="str">
            <v>Fixed Price</v>
          </cell>
          <cell r="F69" t="str">
            <v>PHY GAS TERM</v>
          </cell>
          <cell r="G69" t="str">
            <v>Fixed Price</v>
          </cell>
          <cell r="H69" t="str">
            <v>Sum of currentmtmvalue</v>
          </cell>
          <cell r="I69">
            <v>352497.29105100007</v>
          </cell>
          <cell r="J69">
            <v>413054.23152000003</v>
          </cell>
          <cell r="K69">
            <v>359668.42187899997</v>
          </cell>
          <cell r="L69">
            <v>219189.96841000003</v>
          </cell>
          <cell r="M69">
            <v>209032.64239700002</v>
          </cell>
          <cell r="N69">
            <v>94821.613456795385</v>
          </cell>
          <cell r="O69">
            <v>42566.237233203305</v>
          </cell>
          <cell r="P69">
            <v>44375.694600499992</v>
          </cell>
          <cell r="Q69">
            <v>32683.981073999999</v>
          </cell>
          <cell r="R69">
            <v>26890.954957599995</v>
          </cell>
          <cell r="S69">
            <v>33251.898447600004</v>
          </cell>
          <cell r="T69">
            <v>30258.448703599999</v>
          </cell>
          <cell r="U69">
            <v>39960.856551999997</v>
          </cell>
          <cell r="V69">
            <v>42608.092321299991</v>
          </cell>
          <cell r="W69">
            <v>33315.225696200003</v>
          </cell>
          <cell r="X69">
            <v>23518.603536999002</v>
          </cell>
          <cell r="Y69">
            <v>17862.571924799999</v>
          </cell>
          <cell r="Z69">
            <v>9954.944316000001</v>
          </cell>
          <cell r="AA69">
            <v>7332.8324324000005</v>
          </cell>
          <cell r="AB69">
            <v>6968.4718962999996</v>
          </cell>
          <cell r="AC69">
            <v>8668.3364464000006</v>
          </cell>
          <cell r="AD69">
            <v>11260.857417700001</v>
          </cell>
          <cell r="AE69">
            <v>18053.8629688</v>
          </cell>
          <cell r="AF69">
            <v>16988.300390200002</v>
          </cell>
          <cell r="AG69">
            <v>18164.955383500001</v>
          </cell>
          <cell r="AH69">
            <v>19863.652435600001</v>
          </cell>
          <cell r="AI69">
            <v>13219.696448800001</v>
          </cell>
          <cell r="AJ69">
            <v>13542.7984658</v>
          </cell>
          <cell r="AK69">
            <v>11246.404651599991</v>
          </cell>
          <cell r="AL69">
            <v>8040.5504626000002</v>
          </cell>
          <cell r="AM69">
            <v>8293.6724579000002</v>
          </cell>
          <cell r="AN69">
            <v>7732.0374546999992</v>
          </cell>
          <cell r="AO69">
            <v>8952.6644536000003</v>
          </cell>
          <cell r="AP69">
            <v>12950.366452599999</v>
          </cell>
          <cell r="AQ69">
            <v>20493.3680905</v>
          </cell>
          <cell r="AR69">
            <v>19139.575422549999</v>
          </cell>
          <cell r="AS69">
            <v>19332.000400000001</v>
          </cell>
          <cell r="AT69">
            <v>17508.000400000001</v>
          </cell>
          <cell r="AU69">
            <v>10808.000400000001</v>
          </cell>
          <cell r="AV69">
            <v>3840</v>
          </cell>
          <cell r="AW69">
            <v>3840.0001200000002</v>
          </cell>
          <cell r="AX69">
            <v>3840</v>
          </cell>
          <cell r="AY69">
            <v>3840</v>
          </cell>
          <cell r="AZ69">
            <v>3840</v>
          </cell>
          <cell r="BA69">
            <v>3840</v>
          </cell>
          <cell r="BB69">
            <v>3840</v>
          </cell>
          <cell r="BC69">
            <v>3840.0001200000002</v>
          </cell>
          <cell r="BD69">
            <v>3840</v>
          </cell>
          <cell r="BE69">
            <v>3488</v>
          </cell>
          <cell r="BF69">
            <v>3488</v>
          </cell>
          <cell r="BG69">
            <v>3488</v>
          </cell>
          <cell r="BH69">
            <v>3488</v>
          </cell>
          <cell r="BI69">
            <v>3488.0001090000001</v>
          </cell>
          <cell r="BJ69">
            <v>3488</v>
          </cell>
          <cell r="BK69">
            <v>3488</v>
          </cell>
          <cell r="BL69">
            <v>3488</v>
          </cell>
          <cell r="BM69">
            <v>3488</v>
          </cell>
          <cell r="BN69">
            <v>3488</v>
          </cell>
          <cell r="BO69">
            <v>2373512.0833581472</v>
          </cell>
        </row>
        <row r="70">
          <cell r="A70" t="str">
            <v>PG&amp;E City GatePHY GAS TERMFixed PriceSum of currentvolume</v>
          </cell>
          <cell r="B70" t="str">
            <v>PG&amp;E City Gate</v>
          </cell>
          <cell r="C70" t="str">
            <v>PHY GAS TERM</v>
          </cell>
          <cell r="D70" t="str">
            <v>Fixed Price</v>
          </cell>
          <cell r="H70" t="str">
            <v>Sum of currentvolume</v>
          </cell>
          <cell r="I70">
            <v>-100053.40209999999</v>
          </cell>
          <cell r="J70">
            <v>-90802.991999999984</v>
          </cell>
          <cell r="K70">
            <v>-92587.030400000003</v>
          </cell>
          <cell r="L70">
            <v>-92541.038899999985</v>
          </cell>
          <cell r="M70">
            <v>-88537.998800000001</v>
          </cell>
          <cell r="N70">
            <v>-41224.9954</v>
          </cell>
          <cell r="O70">
            <v>-35368.003299999997</v>
          </cell>
          <cell r="P70">
            <v>-36621.008499999996</v>
          </cell>
          <cell r="Q70">
            <v>-33049</v>
          </cell>
          <cell r="R70">
            <v>-36041.000399999997</v>
          </cell>
          <cell r="S70">
            <v>-35367.000599999999</v>
          </cell>
          <cell r="T70">
            <v>-35850.006800000003</v>
          </cell>
          <cell r="U70">
            <v>-36703.0023</v>
          </cell>
          <cell r="V70">
            <v>-32797.003700000001</v>
          </cell>
          <cell r="W70">
            <v>-26342.004199999999</v>
          </cell>
          <cell r="X70">
            <v>-7930.9990000000007</v>
          </cell>
          <cell r="Y70">
            <v>-6438.0008000000007</v>
          </cell>
          <cell r="Z70">
            <v>-4674.9980000000005</v>
          </cell>
          <cell r="AA70">
            <v>-3768.0001000000002</v>
          </cell>
          <cell r="AB70">
            <v>-3671.0016999999998</v>
          </cell>
          <cell r="AC70">
            <v>-3949.0001000000002</v>
          </cell>
          <cell r="AD70">
            <v>-4841.0001000000002</v>
          </cell>
          <cell r="AE70">
            <v>-6766.9989000000005</v>
          </cell>
          <cell r="AF70">
            <v>-6650.0001000000002</v>
          </cell>
          <cell r="AG70">
            <v>-7073.0001000000002</v>
          </cell>
          <cell r="AH70">
            <v>-6617.0001000000002</v>
          </cell>
          <cell r="AI70">
            <v>-4942.0001000000002</v>
          </cell>
          <cell r="AJ70">
            <v>-4831.0001000000002</v>
          </cell>
          <cell r="AK70">
            <v>-4338.0002000000004</v>
          </cell>
          <cell r="AL70">
            <v>-3675.0001000000002</v>
          </cell>
          <cell r="AM70">
            <v>-3768.0001000000002</v>
          </cell>
          <cell r="AN70">
            <v>-3671.0001000000002</v>
          </cell>
          <cell r="AO70">
            <v>-3949.0001000000002</v>
          </cell>
          <cell r="AP70">
            <v>-4841.0001000000002</v>
          </cell>
          <cell r="AQ70">
            <v>-6767.0002000000004</v>
          </cell>
          <cell r="AR70">
            <v>-6650.0001000000002</v>
          </cell>
          <cell r="AS70">
            <v>-7073.0001000000002</v>
          </cell>
          <cell r="AT70">
            <v>-6617.0001000000002</v>
          </cell>
          <cell r="AU70">
            <v>-4942.0001000000002</v>
          </cell>
          <cell r="AV70">
            <v>-3200</v>
          </cell>
          <cell r="AW70">
            <v>-3200.0001000000002</v>
          </cell>
          <cell r="AX70">
            <v>-3200</v>
          </cell>
          <cell r="AY70">
            <v>-3200</v>
          </cell>
          <cell r="AZ70">
            <v>-3200</v>
          </cell>
          <cell r="BA70">
            <v>-3200</v>
          </cell>
          <cell r="BB70">
            <v>-3200</v>
          </cell>
          <cell r="BC70">
            <v>-3200.0001000000002</v>
          </cell>
          <cell r="BD70">
            <v>-3200</v>
          </cell>
          <cell r="BE70">
            <v>-3200</v>
          </cell>
          <cell r="BF70">
            <v>-3200</v>
          </cell>
          <cell r="BG70">
            <v>-3200</v>
          </cell>
          <cell r="BH70">
            <v>-3200</v>
          </cell>
          <cell r="BI70">
            <v>-3200.0001000000002</v>
          </cell>
          <cell r="BJ70">
            <v>-3200</v>
          </cell>
          <cell r="BK70">
            <v>-3200</v>
          </cell>
          <cell r="BL70">
            <v>-3200</v>
          </cell>
          <cell r="BM70">
            <v>-3200</v>
          </cell>
          <cell r="BN70">
            <v>-3200</v>
          </cell>
          <cell r="BO70">
            <v>-1003129.488199999</v>
          </cell>
        </row>
        <row r="71">
          <cell r="A71" t="str">
            <v>PG&amp;E City GatePHY GAS TERMNGI-CBMALSum of currentmtmvalue</v>
          </cell>
          <cell r="B71" t="str">
            <v>PG&amp;E City Gate</v>
          </cell>
          <cell r="C71" t="str">
            <v>PHY GAS TERM</v>
          </cell>
          <cell r="D71" t="str">
            <v>NGI-CBMAL</v>
          </cell>
          <cell r="G71" t="str">
            <v>NGI-CBMAL</v>
          </cell>
          <cell r="H71" t="str">
            <v>Sum of currentmtmvalue</v>
          </cell>
          <cell r="J71">
            <v>2283.3999999999901</v>
          </cell>
          <cell r="M71">
            <v>-758.7</v>
          </cell>
          <cell r="N71">
            <v>-1770.28314</v>
          </cell>
          <cell r="O71">
            <v>-1770.283139999988</v>
          </cell>
          <cell r="P71">
            <v>-1601.7</v>
          </cell>
          <cell r="Q71">
            <v>-1095.9000000000001</v>
          </cell>
          <cell r="R71">
            <v>-843</v>
          </cell>
          <cell r="BO71">
            <v>-5556.4662799999978</v>
          </cell>
        </row>
        <row r="72">
          <cell r="A72" t="str">
            <v>PG&amp;E City GatePHY GAS TERMNGI-CBMALSum of currentvolume</v>
          </cell>
          <cell r="B72" t="str">
            <v>PG&amp;E City Gate</v>
          </cell>
          <cell r="C72" t="str">
            <v>PHY GAS TERM</v>
          </cell>
          <cell r="D72" t="str">
            <v>NGI-CBMAL</v>
          </cell>
          <cell r="H72" t="str">
            <v>Sum of currentvolume</v>
          </cell>
          <cell r="J72">
            <v>32620</v>
          </cell>
          <cell r="M72">
            <v>-16860</v>
          </cell>
          <cell r="N72">
            <v>-16860</v>
          </cell>
          <cell r="O72">
            <v>-16860</v>
          </cell>
          <cell r="P72">
            <v>-16860</v>
          </cell>
          <cell r="Q72">
            <v>-16860</v>
          </cell>
          <cell r="R72">
            <v>-16860</v>
          </cell>
          <cell r="BO72">
            <v>-68540</v>
          </cell>
        </row>
        <row r="73">
          <cell r="A73" t="str">
            <v>PG&amp;E City GatePHY GAS TERMNGI-PGECGSum of currentmtmvalue</v>
          </cell>
          <cell r="B73" t="str">
            <v>PG&amp;E City Gate</v>
          </cell>
          <cell r="C73" t="str">
            <v>PHY GAS TERM</v>
          </cell>
          <cell r="D73" t="str">
            <v>NGI-PGECG</v>
          </cell>
          <cell r="G73" t="str">
            <v>NGI-PGECG</v>
          </cell>
          <cell r="H73" t="str">
            <v>Sum of currentmtmvalue</v>
          </cell>
          <cell r="I73">
            <v>-77154.115596600008</v>
          </cell>
          <cell r="J73">
            <v>-3189.4936010000047</v>
          </cell>
          <cell r="K73">
            <v>5060.5514992499948</v>
          </cell>
          <cell r="L73">
            <v>22266.397311249992</v>
          </cell>
          <cell r="M73">
            <v>30900.696613249987</v>
          </cell>
          <cell r="N73">
            <v>31193.955642012068</v>
          </cell>
          <cell r="O73">
            <v>27241.01725700415</v>
          </cell>
          <cell r="P73">
            <v>26663.900617999981</v>
          </cell>
          <cell r="Q73">
            <v>25742.760963999979</v>
          </cell>
          <cell r="R73">
            <v>24145.18109599996</v>
          </cell>
          <cell r="S73">
            <v>25954.631136999993</v>
          </cell>
          <cell r="T73">
            <v>27041.681146999999</v>
          </cell>
          <cell r="U73">
            <v>31208.080373999972</v>
          </cell>
          <cell r="V73">
            <v>25415.990142999955</v>
          </cell>
          <cell r="W73">
            <v>24131.240115000008</v>
          </cell>
          <cell r="X73">
            <v>13696.875465001378</v>
          </cell>
          <cell r="Y73">
            <v>14652.359964999989</v>
          </cell>
          <cell r="Z73">
            <v>9895.3303669999768</v>
          </cell>
          <cell r="AA73">
            <v>4077.7599990000003</v>
          </cell>
          <cell r="AB73">
            <v>3152.9597140000001</v>
          </cell>
          <cell r="AC73">
            <v>2809.8699989999996</v>
          </cell>
          <cell r="AD73">
            <v>1286.2299990000008</v>
          </cell>
          <cell r="AE73">
            <v>1962.7202459999996</v>
          </cell>
          <cell r="AF73">
            <v>3409.3000179999999</v>
          </cell>
          <cell r="AG73">
            <v>2892.930018</v>
          </cell>
          <cell r="AH73">
            <v>3698.7500199999999</v>
          </cell>
          <cell r="AI73">
            <v>1466.15002</v>
          </cell>
          <cell r="AJ73">
            <v>536.65001999999993</v>
          </cell>
          <cell r="AK73">
            <v>69.199999999999804</v>
          </cell>
          <cell r="AL73">
            <v>0</v>
          </cell>
          <cell r="AM73">
            <v>0</v>
          </cell>
          <cell r="AN73">
            <v>36.200020000000002</v>
          </cell>
          <cell r="AO73">
            <v>0</v>
          </cell>
          <cell r="AP73">
            <v>0</v>
          </cell>
          <cell r="AQ73">
            <v>90.599999999999895</v>
          </cell>
          <cell r="AR73">
            <v>72.800019999999904</v>
          </cell>
          <cell r="AS73">
            <v>59.600020000000001</v>
          </cell>
          <cell r="AT73">
            <v>12.000019999999999</v>
          </cell>
          <cell r="AU73">
            <v>25.400020000000001</v>
          </cell>
          <cell r="AV73">
            <v>26.400020000000001</v>
          </cell>
          <cell r="AW73">
            <v>69.2</v>
          </cell>
          <cell r="AZ73">
            <v>36.200020000000002</v>
          </cell>
          <cell r="BC73">
            <v>90.599999999999895</v>
          </cell>
          <cell r="BD73">
            <v>72.800020000000103</v>
          </cell>
          <cell r="BE73">
            <v>59.600020000000001</v>
          </cell>
          <cell r="BF73">
            <v>12.000019999999999</v>
          </cell>
          <cell r="BG73">
            <v>25.400020000000001</v>
          </cell>
          <cell r="BH73">
            <v>26.400019999999898</v>
          </cell>
          <cell r="BI73">
            <v>69.2</v>
          </cell>
          <cell r="BL73">
            <v>36.200020000000002</v>
          </cell>
          <cell r="BO73">
            <v>311050.16082916729</v>
          </cell>
        </row>
        <row r="74">
          <cell r="A74" t="str">
            <v>PG&amp;E City GatePHY GAS TERMNGI-PGECGSum of currentvolume</v>
          </cell>
          <cell r="B74" t="str">
            <v>PG&amp;E City Gate</v>
          </cell>
          <cell r="C74" t="str">
            <v>PHY GAS TERM</v>
          </cell>
          <cell r="D74" t="str">
            <v>NGI-PGECG</v>
          </cell>
          <cell r="H74" t="str">
            <v>Sum of currentvolume</v>
          </cell>
          <cell r="I74">
            <v>-11051.5</v>
          </cell>
          <cell r="J74">
            <v>125540.99319999997</v>
          </cell>
          <cell r="K74">
            <v>152099.97480000003</v>
          </cell>
          <cell r="L74">
            <v>138052.98559999996</v>
          </cell>
          <cell r="M74">
            <v>-91765.009800000029</v>
          </cell>
          <cell r="N74">
            <v>-114617.01210000002</v>
          </cell>
          <cell r="O74">
            <v>-86541.004200000025</v>
          </cell>
          <cell r="P74">
            <v>-83098.999100000045</v>
          </cell>
          <cell r="Q74">
            <v>-63778.007100000017</v>
          </cell>
          <cell r="R74">
            <v>-59105.007100000003</v>
          </cell>
          <cell r="S74">
            <v>-75094.006300000008</v>
          </cell>
          <cell r="T74">
            <v>-83248.0003</v>
          </cell>
          <cell r="U74">
            <v>-264680.99840000004</v>
          </cell>
          <cell r="V74">
            <v>-236462.99710000001</v>
          </cell>
          <cell r="W74">
            <v>-223377.99670000002</v>
          </cell>
          <cell r="X74">
            <v>-125240.00140000001</v>
          </cell>
          <cell r="Y74">
            <v>-128141.99970000001</v>
          </cell>
          <cell r="Z74">
            <v>-81152.002399999998</v>
          </cell>
          <cell r="AA74">
            <v>-26382.000100000001</v>
          </cell>
          <cell r="AB74">
            <v>-19498.998599999999</v>
          </cell>
          <cell r="AC74">
            <v>-19738.000099999997</v>
          </cell>
          <cell r="AD74">
            <v>-15527.000099999999</v>
          </cell>
          <cell r="AE74">
            <v>-24488.001400000001</v>
          </cell>
          <cell r="AF74">
            <v>-36750.000200000002</v>
          </cell>
          <cell r="AG74">
            <v>-42317.000199999995</v>
          </cell>
          <cell r="AH74">
            <v>-42104.000200000002</v>
          </cell>
          <cell r="AI74">
            <v>-24352.000200000002</v>
          </cell>
          <cell r="AJ74">
            <v>-3804.0002000000004</v>
          </cell>
          <cell r="AK74">
            <v>-1484.0001</v>
          </cell>
          <cell r="AL74">
            <v>-475.00009999999997</v>
          </cell>
          <cell r="AM74">
            <v>-568.00009999999997</v>
          </cell>
          <cell r="AN74">
            <v>-652.00019999999995</v>
          </cell>
          <cell r="AO74">
            <v>-749.00009999999997</v>
          </cell>
          <cell r="AP74">
            <v>-1641.0001</v>
          </cell>
          <cell r="AQ74">
            <v>-4020.0001000000002</v>
          </cell>
          <cell r="AR74">
            <v>-3814.0002000000004</v>
          </cell>
          <cell r="AS74">
            <v>-4171.0002000000004</v>
          </cell>
          <cell r="AT74">
            <v>-3477.0002000000004</v>
          </cell>
          <cell r="AU74">
            <v>-1869.0001999999999</v>
          </cell>
          <cell r="AV74">
            <v>-132.0001</v>
          </cell>
          <cell r="AW74">
            <v>-346</v>
          </cell>
          <cell r="AZ74">
            <v>-181.0001</v>
          </cell>
          <cell r="BC74">
            <v>-453</v>
          </cell>
          <cell r="BD74">
            <v>-364.00009999999997</v>
          </cell>
          <cell r="BE74">
            <v>-298.00009999999997</v>
          </cell>
          <cell r="BF74">
            <v>-60.000100000000003</v>
          </cell>
          <cell r="BG74">
            <v>-127.0001</v>
          </cell>
          <cell r="BH74">
            <v>-132.0001</v>
          </cell>
          <cell r="BI74">
            <v>-346</v>
          </cell>
          <cell r="BL74">
            <v>-181.0001</v>
          </cell>
          <cell r="BO74">
            <v>-1592161.5918000003</v>
          </cell>
        </row>
        <row r="75">
          <cell r="A75" t="str">
            <v>PG&amp;E City GatePHY GAS TERMNYMEX HHSum of currentmtmvalue</v>
          </cell>
          <cell r="B75" t="str">
            <v>PG&amp;E City Gate</v>
          </cell>
          <cell r="C75" t="str">
            <v>PHY GAS TERM</v>
          </cell>
          <cell r="D75" t="str">
            <v>NYMEX HH</v>
          </cell>
          <cell r="G75" t="str">
            <v>NYMEX HH</v>
          </cell>
          <cell r="H75" t="str">
            <v>Sum of currentmtmvalue</v>
          </cell>
          <cell r="I75">
            <v>46237.760468</v>
          </cell>
          <cell r="J75">
            <v>45626.390438399998</v>
          </cell>
          <cell r="K75">
            <v>24542.901422800001</v>
          </cell>
          <cell r="L75">
            <v>14927.500885000001</v>
          </cell>
          <cell r="M75">
            <v>4633.9996360000005</v>
          </cell>
          <cell r="BO75">
            <v>135968.55285020001</v>
          </cell>
        </row>
        <row r="76">
          <cell r="A76" t="str">
            <v>PG&amp;E City GatePHY GAS TERMNYMEX HHSum of currentvolume</v>
          </cell>
          <cell r="B76" t="str">
            <v>PG&amp;E City Gate</v>
          </cell>
          <cell r="C76" t="str">
            <v>PHY GAS TERM</v>
          </cell>
          <cell r="D76" t="str">
            <v>NYMEX HH</v>
          </cell>
          <cell r="H76" t="str">
            <v>Sum of currentvolume</v>
          </cell>
          <cell r="I76">
            <v>-33067.005600000004</v>
          </cell>
          <cell r="J76">
            <v>-29613.9984</v>
          </cell>
          <cell r="K76">
            <v>-26156.997100000001</v>
          </cell>
          <cell r="L76">
            <v>-22849.997100000001</v>
          </cell>
          <cell r="M76">
            <v>-6349.9998000000005</v>
          </cell>
          <cell r="BO76">
            <v>-118037.99800000001</v>
          </cell>
        </row>
        <row r="77">
          <cell r="A77" t="str">
            <v>PG&amp;E City GatePHY GAS TERMSES-HI/LOW PGESum of currentmtmvalue</v>
          </cell>
          <cell r="B77" t="str">
            <v>PG&amp;E City Gate</v>
          </cell>
          <cell r="C77" t="str">
            <v>PHY GAS TERM</v>
          </cell>
          <cell r="D77" t="str">
            <v>SES-HI/LOW PGE</v>
          </cell>
          <cell r="G77" t="str">
            <v>SES-HI/LOW PGE</v>
          </cell>
          <cell r="H77" t="str">
            <v>Sum of currentmtmvalue</v>
          </cell>
          <cell r="I77">
            <v>3019.5068182499967</v>
          </cell>
          <cell r="J77">
            <v>1482.81</v>
          </cell>
          <cell r="K77">
            <v>5906.5558599999995</v>
          </cell>
          <cell r="L77">
            <v>1196.5050000000001</v>
          </cell>
          <cell r="M77">
            <v>1126.17</v>
          </cell>
          <cell r="N77">
            <v>989.12197999999728</v>
          </cell>
          <cell r="O77">
            <v>1051.5383670000019</v>
          </cell>
          <cell r="P77">
            <v>1181.2950000000001</v>
          </cell>
          <cell r="Q77">
            <v>1009.89</v>
          </cell>
          <cell r="R77">
            <v>1086.885</v>
          </cell>
          <cell r="S77">
            <v>1312.47</v>
          </cell>
          <cell r="T77">
            <v>1464.6149999999914</v>
          </cell>
          <cell r="U77">
            <v>1437.5250000000001</v>
          </cell>
          <cell r="V77">
            <v>1280.115</v>
          </cell>
          <cell r="W77">
            <v>1315.2149999999999</v>
          </cell>
          <cell r="X77">
            <v>1196.531588999999</v>
          </cell>
          <cell r="Y77">
            <v>1123.47</v>
          </cell>
          <cell r="Z77">
            <v>986.39999999999304</v>
          </cell>
          <cell r="AA77">
            <v>1048.8150000000001</v>
          </cell>
          <cell r="AB77">
            <v>1178.595</v>
          </cell>
          <cell r="AC77">
            <v>1007.19</v>
          </cell>
          <cell r="AD77">
            <v>1084.1849999999999</v>
          </cell>
          <cell r="AE77">
            <v>1309.77</v>
          </cell>
          <cell r="AF77">
            <v>1461.9149999999893</v>
          </cell>
          <cell r="AG77">
            <v>1434.825</v>
          </cell>
          <cell r="AH77">
            <v>1277.415</v>
          </cell>
          <cell r="AI77">
            <v>1312.5150000000001</v>
          </cell>
          <cell r="AJ77">
            <v>1193.8050000000001</v>
          </cell>
          <cell r="AK77">
            <v>1123.47</v>
          </cell>
          <cell r="AL77">
            <v>986.39999999999645</v>
          </cell>
          <cell r="AM77">
            <v>1048.8150000000001</v>
          </cell>
          <cell r="AN77">
            <v>1178.595</v>
          </cell>
          <cell r="AO77">
            <v>1007.1899999999932</v>
          </cell>
          <cell r="AP77">
            <v>1084.1849999999999</v>
          </cell>
          <cell r="AQ77">
            <v>1309.77</v>
          </cell>
          <cell r="AR77">
            <v>1461.9149999999929</v>
          </cell>
          <cell r="AS77">
            <v>1434.825</v>
          </cell>
          <cell r="AT77">
            <v>1277.415</v>
          </cell>
          <cell r="AU77">
            <v>1312.5150000000001</v>
          </cell>
          <cell r="BO77">
            <v>53700.74461424991</v>
          </cell>
        </row>
        <row r="78">
          <cell r="A78" t="str">
            <v>PG&amp;E City GatePHY GAS TERMSES-HI/LOW PGESum of currentvolume</v>
          </cell>
          <cell r="B78" t="str">
            <v>PG&amp;E City Gate</v>
          </cell>
          <cell r="C78" t="str">
            <v>PHY GAS TERM</v>
          </cell>
          <cell r="D78" t="str">
            <v>SES-HI/LOW PGE</v>
          </cell>
          <cell r="H78" t="str">
            <v>Sum of currentvolume</v>
          </cell>
          <cell r="I78">
            <v>-30969.3007</v>
          </cell>
          <cell r="J78">
            <v>-25788</v>
          </cell>
          <cell r="K78">
            <v>-27869</v>
          </cell>
          <cell r="L78">
            <v>-26589</v>
          </cell>
          <cell r="M78">
            <v>-25026</v>
          </cell>
          <cell r="N78">
            <v>-21980</v>
          </cell>
          <cell r="O78">
            <v>-23367</v>
          </cell>
          <cell r="P78">
            <v>-26251</v>
          </cell>
          <cell r="Q78">
            <v>-22442</v>
          </cell>
          <cell r="R78">
            <v>-24153</v>
          </cell>
          <cell r="S78">
            <v>-29166</v>
          </cell>
          <cell r="T78">
            <v>-32547</v>
          </cell>
          <cell r="U78">
            <v>-31945</v>
          </cell>
          <cell r="V78">
            <v>-28447</v>
          </cell>
          <cell r="W78">
            <v>-29227</v>
          </cell>
          <cell r="X78">
            <v>-26589</v>
          </cell>
          <cell r="Y78">
            <v>-24966</v>
          </cell>
          <cell r="Z78">
            <v>-21920</v>
          </cell>
          <cell r="AA78">
            <v>-23307</v>
          </cell>
          <cell r="AB78">
            <v>-26191</v>
          </cell>
          <cell r="AC78">
            <v>-22382</v>
          </cell>
          <cell r="AD78">
            <v>-24093</v>
          </cell>
          <cell r="AE78">
            <v>-29106</v>
          </cell>
          <cell r="AF78">
            <v>-32487</v>
          </cell>
          <cell r="AG78">
            <v>-31885</v>
          </cell>
          <cell r="AH78">
            <v>-28387</v>
          </cell>
          <cell r="AI78">
            <v>-29167</v>
          </cell>
          <cell r="AJ78">
            <v>-26529</v>
          </cell>
          <cell r="AK78">
            <v>-24966</v>
          </cell>
          <cell r="AL78">
            <v>-21920</v>
          </cell>
          <cell r="AM78">
            <v>-23307</v>
          </cell>
          <cell r="AN78">
            <v>-26191</v>
          </cell>
          <cell r="AO78">
            <v>-22382</v>
          </cell>
          <cell r="AP78">
            <v>-24093</v>
          </cell>
          <cell r="AQ78">
            <v>-29106</v>
          </cell>
          <cell r="AR78">
            <v>-32487</v>
          </cell>
          <cell r="AS78">
            <v>-31885</v>
          </cell>
          <cell r="AT78">
            <v>-28387</v>
          </cell>
          <cell r="AU78">
            <v>-29167</v>
          </cell>
          <cell r="BO78">
            <v>-1046666.3007</v>
          </cell>
        </row>
        <row r="79">
          <cell r="A79" t="str">
            <v>San Juan (Bondad)PHY GAS TERMIF-EPPSum of currentmtmvalue</v>
          </cell>
          <cell r="B79" t="str">
            <v>San Juan (Bondad)</v>
          </cell>
          <cell r="C79" t="str">
            <v>PHY GAS TERM</v>
          </cell>
          <cell r="D79" t="str">
            <v>IF-EPP</v>
          </cell>
          <cell r="E79" t="str">
            <v>San Juan (Bondad)</v>
          </cell>
          <cell r="F79" t="str">
            <v>PHY GAS TERM</v>
          </cell>
          <cell r="G79" t="str">
            <v>IF-EPP</v>
          </cell>
          <cell r="H79" t="str">
            <v>Sum of currentmtmvalue</v>
          </cell>
          <cell r="L79">
            <v>2050.1999999999998</v>
          </cell>
          <cell r="BO79">
            <v>2050.1999999999998</v>
          </cell>
        </row>
        <row r="80">
          <cell r="A80" t="str">
            <v>San Juan (Bondad)PHY GAS TERMIF-EPPSum of currentvolume</v>
          </cell>
          <cell r="B80" t="str">
            <v>San Juan (Bondad)</v>
          </cell>
          <cell r="C80" t="str">
            <v>PHY GAS TERM</v>
          </cell>
          <cell r="D80" t="str">
            <v>IF-EPP</v>
          </cell>
          <cell r="H80" t="str">
            <v>Sum of currentvolume</v>
          </cell>
          <cell r="L80">
            <v>12060</v>
          </cell>
          <cell r="BO80">
            <v>12060</v>
          </cell>
        </row>
        <row r="81">
          <cell r="A81" t="str">
            <v>Socal BorderGAS SERVICESFixed PriceSum of currentmtmvalue</v>
          </cell>
          <cell r="B81" t="str">
            <v>Socal Border</v>
          </cell>
          <cell r="C81" t="str">
            <v>GAS SERVICES</v>
          </cell>
          <cell r="D81" t="str">
            <v>Fixed Price</v>
          </cell>
          <cell r="E81" t="str">
            <v>Socal Border</v>
          </cell>
          <cell r="F81" t="str">
            <v>GAS SERVICES</v>
          </cell>
          <cell r="G81" t="str">
            <v>Fixed Price</v>
          </cell>
          <cell r="H81" t="str">
            <v>Sum of currentmtmvalue</v>
          </cell>
          <cell r="I81">
            <v>-182294.09915373049</v>
          </cell>
          <cell r="J81">
            <v>178018.00360905999</v>
          </cell>
          <cell r="K81">
            <v>213655.51916106211</v>
          </cell>
          <cell r="L81">
            <v>186297.23878280006</v>
          </cell>
          <cell r="M81">
            <v>132240.99345459999</v>
          </cell>
          <cell r="N81">
            <v>70819.48127080001</v>
          </cell>
          <cell r="O81">
            <v>62273.681769000003</v>
          </cell>
          <cell r="P81">
            <v>53758.384103299992</v>
          </cell>
          <cell r="Q81">
            <v>73808.473578699995</v>
          </cell>
          <cell r="R81">
            <v>108922.51175479997</v>
          </cell>
          <cell r="S81">
            <v>202845.12976819999</v>
          </cell>
          <cell r="T81">
            <v>240063.67278159998</v>
          </cell>
          <cell r="U81">
            <v>259692.25725899998</v>
          </cell>
          <cell r="V81">
            <v>289789.33455679996</v>
          </cell>
          <cell r="W81">
            <v>273885.42682389996</v>
          </cell>
          <cell r="BO81">
            <v>2163776.0095198913</v>
          </cell>
        </row>
        <row r="82">
          <cell r="A82" t="str">
            <v>Socal BorderGAS SERVICESFixed PriceSum of currentvolume</v>
          </cell>
          <cell r="B82" t="str">
            <v>Socal Border</v>
          </cell>
          <cell r="C82" t="str">
            <v>GAS SERVICES</v>
          </cell>
          <cell r="D82" t="str">
            <v>Fixed Price</v>
          </cell>
          <cell r="H82" t="str">
            <v>Sum of currentvolume</v>
          </cell>
          <cell r="I82">
            <v>160049.50887184002</v>
          </cell>
          <cell r="J82">
            <v>-13697.854533609985</v>
          </cell>
          <cell r="K82">
            <v>-30830.21481513001</v>
          </cell>
          <cell r="L82">
            <v>-20905.030948</v>
          </cell>
          <cell r="M82">
            <v>-12465.251386</v>
          </cell>
          <cell r="N82">
            <v>-7219.4510279999968</v>
          </cell>
          <cell r="O82">
            <v>-7036.6002900000003</v>
          </cell>
          <cell r="P82">
            <v>-5482.2498530000012</v>
          </cell>
          <cell r="Q82">
            <v>-7628.3497669999979</v>
          </cell>
          <cell r="R82">
            <v>-12154.449467999999</v>
          </cell>
          <cell r="S82">
            <v>-23278.399962000003</v>
          </cell>
          <cell r="T82">
            <v>-32082.850456000004</v>
          </cell>
          <cell r="U82">
            <v>-29260.301189999998</v>
          </cell>
          <cell r="V82">
            <v>-34279.848287999994</v>
          </cell>
          <cell r="W82">
            <v>-30929.25029900001</v>
          </cell>
          <cell r="BO82">
            <v>-107200.59341189999</v>
          </cell>
        </row>
        <row r="83">
          <cell r="A83" t="str">
            <v>Socal BorderGAS SERVICESSES-SOCAL GAS PURCH AVGSum of currentmtmvalue</v>
          </cell>
          <cell r="B83" t="str">
            <v>Socal Border</v>
          </cell>
          <cell r="C83" t="str">
            <v>GAS SERVICES</v>
          </cell>
          <cell r="D83" t="str">
            <v>SES-SOCAL GAS PURCH AVG</v>
          </cell>
          <cell r="G83" t="str">
            <v>SES-SOCAL GAS PURCH AVG</v>
          </cell>
          <cell r="H83" t="str">
            <v>Sum of currentmtmvalue</v>
          </cell>
          <cell r="I83">
            <v>-132.57400012999889</v>
          </cell>
          <cell r="J83">
            <v>-180.55050012999988</v>
          </cell>
          <cell r="K83">
            <v>-147.65725012999999</v>
          </cell>
          <cell r="L83">
            <v>-197.53175013000001</v>
          </cell>
          <cell r="M83">
            <v>-105.05300013</v>
          </cell>
          <cell r="N83">
            <v>-60.944000130000006</v>
          </cell>
          <cell r="O83">
            <v>-81.321500064999995</v>
          </cell>
          <cell r="P83">
            <v>-68.409250130000004</v>
          </cell>
          <cell r="Q83">
            <v>-63.306750129999998</v>
          </cell>
          <cell r="R83">
            <v>-85.452250129999996</v>
          </cell>
          <cell r="S83">
            <v>-130.66300013</v>
          </cell>
          <cell r="T83">
            <v>-125.07950013</v>
          </cell>
          <cell r="U83">
            <v>-132.57400013</v>
          </cell>
          <cell r="V83">
            <v>-180.55050012999999</v>
          </cell>
          <cell r="W83">
            <v>-147.65725012999999</v>
          </cell>
          <cell r="BO83">
            <v>-1839.3245018849989</v>
          </cell>
        </row>
        <row r="84">
          <cell r="A84" t="str">
            <v>Socal BorderGAS SERVICESSES-SOCAL GAS PURCH AVGSum of currentvolume</v>
          </cell>
          <cell r="B84" t="str">
            <v>Socal Border</v>
          </cell>
          <cell r="C84" t="str">
            <v>GAS SERVICES</v>
          </cell>
          <cell r="D84" t="str">
            <v>SES-SOCAL GAS PURCH AVG</v>
          </cell>
          <cell r="H84" t="str">
            <v>Sum of currentvolume</v>
          </cell>
          <cell r="I84">
            <v>46840.499998000007</v>
          </cell>
          <cell r="J84">
            <v>60817.099998000005</v>
          </cell>
          <cell r="K84">
            <v>57629.449998000004</v>
          </cell>
          <cell r="L84">
            <v>37488.249998000007</v>
          </cell>
          <cell r="M84">
            <v>25054.199998000004</v>
          </cell>
          <cell r="N84">
            <v>13423.399997999999</v>
          </cell>
          <cell r="O84">
            <v>12452.799998999997</v>
          </cell>
          <cell r="P84">
            <v>10473.649998000001</v>
          </cell>
          <cell r="Q84">
            <v>14898.449998000002</v>
          </cell>
          <cell r="R84">
            <v>22705.849998000002</v>
          </cell>
          <cell r="S84">
            <v>42125.699998000004</v>
          </cell>
          <cell r="T84">
            <v>53489.199998000011</v>
          </cell>
          <cell r="U84">
            <v>52726.29999800001</v>
          </cell>
          <cell r="V84">
            <v>63842.899998000008</v>
          </cell>
          <cell r="W84">
            <v>57629.449998000004</v>
          </cell>
          <cell r="BO84">
            <v>571597.19997100008</v>
          </cell>
        </row>
        <row r="85">
          <cell r="A85" t="str">
            <v>Socal BorderGAS SERVICESSOCAL-GAS PURCH AVGSum of currentmtmvalue</v>
          </cell>
          <cell r="B85" t="str">
            <v>Socal Border</v>
          </cell>
          <cell r="C85" t="str">
            <v>GAS SERVICES</v>
          </cell>
          <cell r="D85" t="str">
            <v>SOCAL-GAS PURCH AVG</v>
          </cell>
          <cell r="G85" t="str">
            <v>SOCAL-GAS PURCH AVG</v>
          </cell>
          <cell r="H85" t="str">
            <v>Sum of currentmtmvalue</v>
          </cell>
          <cell r="I85">
            <v>-2671.7677722449957</v>
          </cell>
          <cell r="J85">
            <v>-2548.7482795450042</v>
          </cell>
          <cell r="K85">
            <v>-19256.701513232834</v>
          </cell>
          <cell r="L85">
            <v>4925.3261874924992</v>
          </cell>
          <cell r="M85">
            <v>3470.096639594321</v>
          </cell>
          <cell r="N85">
            <v>781.31263539419956</v>
          </cell>
          <cell r="O85">
            <v>607.73267870243978</v>
          </cell>
          <cell r="P85">
            <v>557.49020964364001</v>
          </cell>
          <cell r="Q85">
            <v>1119.4640881059199</v>
          </cell>
          <cell r="R85">
            <v>-1664.2650129480801</v>
          </cell>
          <cell r="S85">
            <v>-7563.211473357298</v>
          </cell>
          <cell r="T85">
            <v>-11434.494512182304</v>
          </cell>
          <cell r="U85">
            <v>-10721.503828755716</v>
          </cell>
          <cell r="V85">
            <v>-7572.5183694277603</v>
          </cell>
          <cell r="W85">
            <v>811.51063749628611</v>
          </cell>
          <cell r="BO85">
            <v>-51160.277685264693</v>
          </cell>
        </row>
        <row r="86">
          <cell r="A86" t="str">
            <v>Socal BorderGAS SERVICESSOCAL-GAS PURCH AVGSum of currentvolume</v>
          </cell>
          <cell r="B86" t="str">
            <v>Socal Border</v>
          </cell>
          <cell r="C86" t="str">
            <v>GAS SERVICES</v>
          </cell>
          <cell r="D86" t="str">
            <v>SOCAL-GAS PURCH AVG</v>
          </cell>
          <cell r="H86" t="str">
            <v>Sum of currentvolume</v>
          </cell>
          <cell r="I86">
            <v>-28868.119573000022</v>
          </cell>
          <cell r="J86">
            <v>-29145.511992999996</v>
          </cell>
          <cell r="K86">
            <v>-26699.499774000004</v>
          </cell>
          <cell r="L86">
            <v>-16583.319125000002</v>
          </cell>
          <cell r="M86">
            <v>-12588.148684</v>
          </cell>
          <cell r="N86">
            <v>-6204.849040000001</v>
          </cell>
          <cell r="O86">
            <v>-5414.4997780000003</v>
          </cell>
          <cell r="P86">
            <v>-4991.000218000001</v>
          </cell>
          <cell r="Q86">
            <v>-7268.3003039999985</v>
          </cell>
          <cell r="R86">
            <v>-10551.600603999997</v>
          </cell>
          <cell r="S86">
            <v>-18846.500115000006</v>
          </cell>
          <cell r="T86">
            <v>-21405.349615000003</v>
          </cell>
          <cell r="U86">
            <v>-23464.998886000012</v>
          </cell>
          <cell r="V86">
            <v>-29562.551787999993</v>
          </cell>
          <cell r="W86">
            <v>-26699.499774000004</v>
          </cell>
          <cell r="BO86">
            <v>-268293.74927100004</v>
          </cell>
        </row>
        <row r="87">
          <cell r="A87" t="str">
            <v>Socal BorderGAS SERVICES(blank)Sum of currentmtmvalue</v>
          </cell>
          <cell r="B87" t="str">
            <v>Socal Border</v>
          </cell>
          <cell r="C87" t="str">
            <v>GAS SERVICES</v>
          </cell>
          <cell r="D87" t="str">
            <v>(blank)</v>
          </cell>
          <cell r="G87" t="str">
            <v>(blank)</v>
          </cell>
          <cell r="H87" t="str">
            <v>Sum of currentmtmvalue</v>
          </cell>
          <cell r="I87">
            <v>249.868703236068</v>
          </cell>
          <cell r="BO87">
            <v>249.868703236068</v>
          </cell>
        </row>
        <row r="88">
          <cell r="A88" t="str">
            <v>Socal BorderGAS SERVICES(blank)Sum of currentvolume</v>
          </cell>
          <cell r="B88" t="str">
            <v>Socal Border</v>
          </cell>
          <cell r="C88" t="str">
            <v>GAS SERVICES</v>
          </cell>
          <cell r="D88" t="str">
            <v>(blank)</v>
          </cell>
          <cell r="H88" t="str">
            <v>Sum of currentvolume</v>
          </cell>
          <cell r="I88">
            <v>94.258064520000005</v>
          </cell>
          <cell r="BO88">
            <v>94.258064520000005</v>
          </cell>
        </row>
        <row r="89">
          <cell r="A89" t="str">
            <v>Socal BorderPHY GAS SPOTFixed PriceSum of currentmtmvalue</v>
          </cell>
          <cell r="B89" t="str">
            <v>Socal Border</v>
          </cell>
          <cell r="C89" t="str">
            <v>PHY GAS SPOT</v>
          </cell>
          <cell r="D89" t="str">
            <v>Fixed Price</v>
          </cell>
          <cell r="F89" t="str">
            <v>PHY GAS SPOT</v>
          </cell>
          <cell r="G89" t="str">
            <v>Fixed Price</v>
          </cell>
          <cell r="H89" t="str">
            <v>Sum of currentmtmvalue</v>
          </cell>
          <cell r="I89">
            <v>65215</v>
          </cell>
          <cell r="J89">
            <v>561.6</v>
          </cell>
          <cell r="K89">
            <v>-82175</v>
          </cell>
          <cell r="BO89">
            <v>-16398.400000000001</v>
          </cell>
        </row>
        <row r="90">
          <cell r="A90" t="str">
            <v>Socal BorderPHY GAS SPOTFixed PriceSum of currentvolume</v>
          </cell>
          <cell r="B90" t="str">
            <v>Socal Border</v>
          </cell>
          <cell r="C90" t="str">
            <v>PHY GAS SPOT</v>
          </cell>
          <cell r="D90" t="str">
            <v>Fixed Price</v>
          </cell>
          <cell r="H90" t="str">
            <v>Sum of currentvolume</v>
          </cell>
          <cell r="I90">
            <v>-65000</v>
          </cell>
          <cell r="J90">
            <v>-15720</v>
          </cell>
          <cell r="K90">
            <v>87000</v>
          </cell>
          <cell r="BO90">
            <v>6280</v>
          </cell>
        </row>
        <row r="91">
          <cell r="A91" t="str">
            <v>Socal BorderPHY GAS SPOTNGI-SOCALSum of currentmtmvalue</v>
          </cell>
          <cell r="B91" t="str">
            <v>Socal Border</v>
          </cell>
          <cell r="C91" t="str">
            <v>PHY GAS SPOT</v>
          </cell>
          <cell r="D91" t="str">
            <v>NGI-SOCAL</v>
          </cell>
          <cell r="G91" t="str">
            <v>NGI-SOCAL</v>
          </cell>
          <cell r="H91" t="str">
            <v>Sum of currentmtmvalue</v>
          </cell>
          <cell r="I91">
            <v>5365.043967999989</v>
          </cell>
          <cell r="K91">
            <v>2362.2000000000098</v>
          </cell>
          <cell r="BO91">
            <v>7727.2439679999989</v>
          </cell>
        </row>
        <row r="92">
          <cell r="A92" t="str">
            <v>Socal BorderPHY GAS SPOTNGI-SOCALSum of currentvolume</v>
          </cell>
          <cell r="B92" t="str">
            <v>Socal Border</v>
          </cell>
          <cell r="C92" t="str">
            <v>PHY GAS SPOT</v>
          </cell>
          <cell r="D92" t="str">
            <v>NGI-SOCAL</v>
          </cell>
          <cell r="H92" t="str">
            <v>Sum of currentvolume</v>
          </cell>
          <cell r="I92">
            <v>207249.18170000002</v>
          </cell>
          <cell r="K92">
            <v>39370</v>
          </cell>
          <cell r="BO92">
            <v>246619.18170000002</v>
          </cell>
        </row>
        <row r="93">
          <cell r="A93" t="str">
            <v>Socal BorderPHY GAS TERMFixed PriceSum of currentmtmvalue</v>
          </cell>
          <cell r="B93" t="str">
            <v>Socal Border</v>
          </cell>
          <cell r="C93" t="str">
            <v>PHY GAS TERM</v>
          </cell>
          <cell r="D93" t="str">
            <v>Fixed Price</v>
          </cell>
          <cell r="F93" t="str">
            <v>PHY GAS TERM</v>
          </cell>
          <cell r="G93" t="str">
            <v>Fixed Price</v>
          </cell>
          <cell r="H93" t="str">
            <v>Sum of currentmtmvalue</v>
          </cell>
          <cell r="I93">
            <v>2451018.4032289996</v>
          </cell>
          <cell r="J93">
            <v>2790800.0657470012</v>
          </cell>
          <cell r="K93">
            <v>2669056.7310695001</v>
          </cell>
          <cell r="L93">
            <v>1521187.900361371</v>
          </cell>
          <cell r="M93">
            <v>1449097.3145447841</v>
          </cell>
          <cell r="N93">
            <v>1354656.9154769303</v>
          </cell>
          <cell r="O93">
            <v>1190208.6676000999</v>
          </cell>
          <cell r="P93">
            <v>1186517.5994934</v>
          </cell>
          <cell r="Q93">
            <v>1101942.3517930503</v>
          </cell>
          <cell r="R93">
            <v>891761.35652259982</v>
          </cell>
          <cell r="S93">
            <v>798560.75652609987</v>
          </cell>
          <cell r="T93">
            <v>699838.53646934975</v>
          </cell>
          <cell r="U93">
            <v>774788.51104555</v>
          </cell>
          <cell r="V93">
            <v>836861.41278929985</v>
          </cell>
          <cell r="W93">
            <v>929812.02942189993</v>
          </cell>
          <cell r="X93">
            <v>786515.71874189982</v>
          </cell>
          <cell r="Y93">
            <v>749509.19506509986</v>
          </cell>
          <cell r="Z93">
            <v>599018.08348030003</v>
          </cell>
          <cell r="AA93">
            <v>499531.73123829992</v>
          </cell>
          <cell r="AB93">
            <v>476664.2442976</v>
          </cell>
          <cell r="AC93">
            <v>492166.02791120228</v>
          </cell>
          <cell r="AD93">
            <v>423227.57370539999</v>
          </cell>
          <cell r="AE93">
            <v>376599.3926429</v>
          </cell>
          <cell r="AF93">
            <v>321880.60096980003</v>
          </cell>
          <cell r="AG93">
            <v>342405.00143999996</v>
          </cell>
          <cell r="AH93">
            <v>430493.60093279998</v>
          </cell>
          <cell r="AI93">
            <v>461642.40025780001</v>
          </cell>
          <cell r="AJ93">
            <v>425062.80055659998</v>
          </cell>
          <cell r="AK93">
            <v>420997.6020288</v>
          </cell>
          <cell r="AL93">
            <v>264252.00062920002</v>
          </cell>
          <cell r="AM93">
            <v>169554.0002899</v>
          </cell>
          <cell r="AN93">
            <v>60838.500576400002</v>
          </cell>
          <cell r="AO93">
            <v>60503</v>
          </cell>
          <cell r="AP93">
            <v>65383.000301599997</v>
          </cell>
          <cell r="AQ93">
            <v>56230.000279250002</v>
          </cell>
          <cell r="AR93">
            <v>53690.000269550001</v>
          </cell>
          <cell r="AS93">
            <v>49180.000243999995</v>
          </cell>
          <cell r="AT93">
            <v>49180.000243999995</v>
          </cell>
          <cell r="AU93">
            <v>49180.000247000004</v>
          </cell>
          <cell r="AV93">
            <v>40500.000254999999</v>
          </cell>
          <cell r="AW93">
            <v>40500.000762000003</v>
          </cell>
          <cell r="AX93">
            <v>40500.000503999996</v>
          </cell>
          <cell r="AY93">
            <v>37300.000231999999</v>
          </cell>
          <cell r="AZ93">
            <v>37300.000466999998</v>
          </cell>
          <cell r="BA93">
            <v>37300</v>
          </cell>
          <cell r="BB93">
            <v>40020.000249000004</v>
          </cell>
          <cell r="BC93">
            <v>39220.000243999995</v>
          </cell>
          <cell r="BD93">
            <v>39220.000247000004</v>
          </cell>
          <cell r="BE93">
            <v>37460.000232999999</v>
          </cell>
          <cell r="BF93">
            <v>37460.000232999999</v>
          </cell>
          <cell r="BG93">
            <v>37460.000236</v>
          </cell>
          <cell r="BO93">
            <v>28794053.032101326</v>
          </cell>
        </row>
        <row r="94">
          <cell r="A94" t="str">
            <v>Socal BorderPHY GAS TERMFixed PriceSum of currentvolume</v>
          </cell>
          <cell r="B94" t="str">
            <v>Socal Border</v>
          </cell>
          <cell r="C94" t="str">
            <v>PHY GAS TERM</v>
          </cell>
          <cell r="D94" t="str">
            <v>Fixed Price</v>
          </cell>
          <cell r="H94" t="str">
            <v>Sum of currentvolume</v>
          </cell>
          <cell r="I94">
            <v>-672175.80240000004</v>
          </cell>
          <cell r="J94">
            <v>-656804.14990000008</v>
          </cell>
          <cell r="K94">
            <v>-691168.0737999999</v>
          </cell>
          <cell r="L94">
            <v>-649499.92759999959</v>
          </cell>
          <cell r="M94">
            <v>-642951.01579999982</v>
          </cell>
          <cell r="N94">
            <v>-638149.03080000007</v>
          </cell>
          <cell r="O94">
            <v>-591350.06920000003</v>
          </cell>
          <cell r="P94">
            <v>-580850.01139999973</v>
          </cell>
          <cell r="Q94">
            <v>-487080.01549999992</v>
          </cell>
          <cell r="R94">
            <v>-460749.94819999993</v>
          </cell>
          <cell r="S94">
            <v>-444900.02680000005</v>
          </cell>
          <cell r="T94">
            <v>-428550.01490000001</v>
          </cell>
          <cell r="U94">
            <v>-420850.02270000003</v>
          </cell>
          <cell r="V94">
            <v>-373700.01700000005</v>
          </cell>
          <cell r="W94">
            <v>-372050.06359999999</v>
          </cell>
          <cell r="X94">
            <v>-281900.0101999999</v>
          </cell>
          <cell r="Y94">
            <v>-274350.02229999995</v>
          </cell>
          <cell r="Z94">
            <v>-250100.05350000004</v>
          </cell>
          <cell r="AA94">
            <v>-214300.00700000001</v>
          </cell>
          <cell r="AB94">
            <v>-205800.00939999998</v>
          </cell>
          <cell r="AC94">
            <v>-211700.00230000002</v>
          </cell>
          <cell r="AD94">
            <v>-205799.98969999998</v>
          </cell>
          <cell r="AE94">
            <v>-186199.99669999999</v>
          </cell>
          <cell r="AF94">
            <v>-154800.00040000002</v>
          </cell>
          <cell r="AG94">
            <v>-173500.0006</v>
          </cell>
          <cell r="AH94">
            <v>-167100.00030000001</v>
          </cell>
          <cell r="AI94">
            <v>-171300.0001</v>
          </cell>
          <cell r="AJ94">
            <v>-142600.00020000001</v>
          </cell>
          <cell r="AK94">
            <v>-144200.0006</v>
          </cell>
          <cell r="AL94">
            <v>-109500.00020000001</v>
          </cell>
          <cell r="AM94">
            <v>-81000.000100000005</v>
          </cell>
          <cell r="AN94">
            <v>-30500.000199999999</v>
          </cell>
          <cell r="AO94">
            <v>-30500</v>
          </cell>
          <cell r="AP94">
            <v>-30500.000099999997</v>
          </cell>
          <cell r="AQ94">
            <v>-20000.000099999997</v>
          </cell>
          <cell r="AR94">
            <v>-20000.000100000001</v>
          </cell>
          <cell r="AS94">
            <v>-20000.000099999997</v>
          </cell>
          <cell r="AT94">
            <v>-20000.000099999997</v>
          </cell>
          <cell r="AU94">
            <v>-20000.000100000001</v>
          </cell>
          <cell r="AV94">
            <v>-16000.000100000001</v>
          </cell>
          <cell r="AW94">
            <v>-16000.0003</v>
          </cell>
          <cell r="AX94">
            <v>-16000.0002</v>
          </cell>
          <cell r="AY94">
            <v>-16000.000099999999</v>
          </cell>
          <cell r="AZ94">
            <v>-16000.000199999999</v>
          </cell>
          <cell r="BA94">
            <v>-16000</v>
          </cell>
          <cell r="BB94">
            <v>-16000.000099999999</v>
          </cell>
          <cell r="BC94">
            <v>-16000.000099999999</v>
          </cell>
          <cell r="BD94">
            <v>-16000.000100000001</v>
          </cell>
          <cell r="BE94">
            <v>-16000.000099999999</v>
          </cell>
          <cell r="BF94">
            <v>-16000.000099999999</v>
          </cell>
          <cell r="BG94">
            <v>-16000.000100000001</v>
          </cell>
          <cell r="BO94">
            <v>-11468478.285499994</v>
          </cell>
        </row>
        <row r="95">
          <cell r="A95" t="str">
            <v>Socal BorderPHY GAS TERMNGI-CBMALSum of currentmtmvalue</v>
          </cell>
          <cell r="B95" t="str">
            <v>Socal Border</v>
          </cell>
          <cell r="C95" t="str">
            <v>PHY GAS TERM</v>
          </cell>
          <cell r="D95" t="str">
            <v>NGI-CBMAL</v>
          </cell>
          <cell r="G95" t="str">
            <v>NGI-CBMAL</v>
          </cell>
          <cell r="H95" t="str">
            <v>Sum of currentmtmvalue</v>
          </cell>
          <cell r="L95">
            <v>2336.8846199999898</v>
          </cell>
          <cell r="BO95">
            <v>2336.8846199999898</v>
          </cell>
        </row>
        <row r="96">
          <cell r="A96" t="str">
            <v>Socal BorderPHY GAS TERMNGI-CBMALSum of currentvolume</v>
          </cell>
          <cell r="B96" t="str">
            <v>Socal Border</v>
          </cell>
          <cell r="C96" t="str">
            <v>PHY GAS TERM</v>
          </cell>
          <cell r="D96" t="str">
            <v>NGI-CBMAL</v>
          </cell>
          <cell r="H96" t="str">
            <v>Sum of currentvolume</v>
          </cell>
          <cell r="L96">
            <v>34620</v>
          </cell>
          <cell r="BO96">
            <v>34620</v>
          </cell>
        </row>
        <row r="97">
          <cell r="A97" t="str">
            <v>Socal BorderPHY GAS TERMNGI-SOCALSum of currentmtmvalue</v>
          </cell>
          <cell r="B97" t="str">
            <v>Socal Border</v>
          </cell>
          <cell r="C97" t="str">
            <v>PHY GAS TERM</v>
          </cell>
          <cell r="D97" t="str">
            <v>NGI-SOCAL</v>
          </cell>
          <cell r="G97" t="str">
            <v>NGI-SOCAL</v>
          </cell>
          <cell r="H97" t="str">
            <v>Sum of currentmtmvalue</v>
          </cell>
          <cell r="I97">
            <v>-12079.842294399981</v>
          </cell>
          <cell r="J97">
            <v>8864.5871599999846</v>
          </cell>
          <cell r="K97">
            <v>30192.368992999884</v>
          </cell>
          <cell r="L97">
            <v>42230.889115686194</v>
          </cell>
          <cell r="M97">
            <v>68821.451570777193</v>
          </cell>
          <cell r="N97">
            <v>45764.633206252962</v>
          </cell>
          <cell r="O97">
            <v>42653.549601749881</v>
          </cell>
          <cell r="P97">
            <v>44375.008311999918</v>
          </cell>
          <cell r="Q97">
            <v>31985.718295999999</v>
          </cell>
          <cell r="R97">
            <v>36122.937835249832</v>
          </cell>
          <cell r="S97">
            <v>38891.036322749947</v>
          </cell>
          <cell r="T97">
            <v>28139.366957749924</v>
          </cell>
          <cell r="U97">
            <v>31279.198013749934</v>
          </cell>
          <cell r="V97">
            <v>24119.088693999944</v>
          </cell>
          <cell r="W97">
            <v>23618.132167499938</v>
          </cell>
          <cell r="X97">
            <v>-900.12339200002498</v>
          </cell>
          <cell r="Y97">
            <v>-23935.360887500032</v>
          </cell>
          <cell r="Z97">
            <v>-3923.2279680000147</v>
          </cell>
          <cell r="AA97">
            <v>46771.597528999977</v>
          </cell>
          <cell r="AB97">
            <v>33516.782101999997</v>
          </cell>
          <cell r="AC97">
            <v>31093.359664998148</v>
          </cell>
          <cell r="AD97">
            <v>24283.092060999992</v>
          </cell>
          <cell r="AE97">
            <v>21942.299599999995</v>
          </cell>
          <cell r="AF97">
            <v>26741.165181000004</v>
          </cell>
          <cell r="AG97">
            <v>24839.49511649998</v>
          </cell>
          <cell r="AH97">
            <v>18783.400203999998</v>
          </cell>
          <cell r="AI97">
            <v>25404.000233999974</v>
          </cell>
          <cell r="AJ97">
            <v>20102.690195999992</v>
          </cell>
          <cell r="AK97">
            <v>16505.900090999996</v>
          </cell>
          <cell r="AL97">
            <v>10241.750105999998</v>
          </cell>
          <cell r="AM97">
            <v>8642.050042999992</v>
          </cell>
          <cell r="AN97">
            <v>8573.4500149999913</v>
          </cell>
          <cell r="AO97">
            <v>2278.2000449999869</v>
          </cell>
          <cell r="AP97">
            <v>2757.7500299999992</v>
          </cell>
          <cell r="AQ97">
            <v>2412.0000300000011</v>
          </cell>
          <cell r="AR97">
            <v>2039.850030000001</v>
          </cell>
          <cell r="AS97">
            <v>2360.8500300000014</v>
          </cell>
          <cell r="AT97">
            <v>2477.7000300000009</v>
          </cell>
          <cell r="AU97">
            <v>2543.7000299999909</v>
          </cell>
          <cell r="AV97">
            <v>1823.2500149999901</v>
          </cell>
          <cell r="AW97">
            <v>1654.2</v>
          </cell>
          <cell r="AX97">
            <v>1910.85</v>
          </cell>
          <cell r="AY97">
            <v>1988.85</v>
          </cell>
          <cell r="AZ97">
            <v>2008.05</v>
          </cell>
          <cell r="BA97">
            <v>1573.20002999999</v>
          </cell>
          <cell r="BB97">
            <v>2052.7500150000001</v>
          </cell>
          <cell r="BC97">
            <v>1707.0000150000001</v>
          </cell>
          <cell r="BD97">
            <v>1334.850015</v>
          </cell>
          <cell r="BE97">
            <v>1655.850015</v>
          </cell>
          <cell r="BF97">
            <v>1772.7000149999999</v>
          </cell>
          <cell r="BG97">
            <v>1838.7000149999899</v>
          </cell>
          <cell r="BO97">
            <v>811850.74420806277</v>
          </cell>
        </row>
        <row r="98">
          <cell r="A98" t="str">
            <v>Socal BorderPHY GAS TERMNGI-SOCALSum of currentvolume</v>
          </cell>
          <cell r="B98" t="str">
            <v>Socal Border</v>
          </cell>
          <cell r="C98" t="str">
            <v>PHY GAS TERM</v>
          </cell>
          <cell r="D98" t="str">
            <v>NGI-SOCAL</v>
          </cell>
          <cell r="H98" t="str">
            <v>Sum of currentvolume</v>
          </cell>
          <cell r="I98">
            <v>645872.05090000038</v>
          </cell>
          <cell r="J98">
            <v>657605.29410000006</v>
          </cell>
          <cell r="K98">
            <v>629802.8409999999</v>
          </cell>
          <cell r="L98">
            <v>755110.93590000004</v>
          </cell>
          <cell r="M98">
            <v>84189.027099999934</v>
          </cell>
          <cell r="N98">
            <v>94467.996899999911</v>
          </cell>
          <cell r="O98">
            <v>135352.02909999999</v>
          </cell>
          <cell r="P98">
            <v>114397.01799999992</v>
          </cell>
          <cell r="Q98">
            <v>155290.99799999996</v>
          </cell>
          <cell r="R98">
            <v>143131.94889999993</v>
          </cell>
          <cell r="S98">
            <v>148965.02189999991</v>
          </cell>
          <cell r="T98">
            <v>234897.01029999997</v>
          </cell>
          <cell r="U98">
            <v>106334.01829999991</v>
          </cell>
          <cell r="V98">
            <v>128499.05680000008</v>
          </cell>
          <cell r="W98">
            <v>162175.03749999992</v>
          </cell>
          <cell r="X98">
            <v>321251.02899999998</v>
          </cell>
          <cell r="Y98">
            <v>391187.01949999999</v>
          </cell>
          <cell r="Z98">
            <v>232476.02879999997</v>
          </cell>
          <cell r="AA98">
            <v>-32369.993799999997</v>
          </cell>
          <cell r="AB98">
            <v>16283.008600000001</v>
          </cell>
          <cell r="AC98">
            <v>25853.001799999998</v>
          </cell>
          <cell r="AD98">
            <v>57891.989400000006</v>
          </cell>
          <cell r="AE98">
            <v>63239.995200000005</v>
          </cell>
          <cell r="AF98">
            <v>52578.999400000001</v>
          </cell>
          <cell r="AG98">
            <v>-84267.000499999995</v>
          </cell>
          <cell r="AH98">
            <v>-64777.000799999994</v>
          </cell>
          <cell r="AI98">
            <v>-87022.000800000009</v>
          </cell>
          <cell r="AJ98">
            <v>-63345.000700000004</v>
          </cell>
          <cell r="AK98">
            <v>-52288.00039999999</v>
          </cell>
          <cell r="AL98">
            <v>-51868.000399999997</v>
          </cell>
          <cell r="AM98">
            <v>-47692.000199999995</v>
          </cell>
          <cell r="AN98">
            <v>-47389.000100000005</v>
          </cell>
          <cell r="AO98">
            <v>-15188.0003</v>
          </cell>
          <cell r="AP98">
            <v>-18385.000199999999</v>
          </cell>
          <cell r="AQ98">
            <v>-16080.000199999999</v>
          </cell>
          <cell r="AR98">
            <v>-13599.000199999999</v>
          </cell>
          <cell r="AS98">
            <v>-15739.000199999999</v>
          </cell>
          <cell r="AT98">
            <v>-16518.000199999999</v>
          </cell>
          <cell r="AU98">
            <v>-16958.000199999999</v>
          </cell>
          <cell r="AV98">
            <v>-12155.000099999999</v>
          </cell>
          <cell r="AW98">
            <v>-11028</v>
          </cell>
          <cell r="AX98">
            <v>-12739</v>
          </cell>
          <cell r="AY98">
            <v>-13259</v>
          </cell>
          <cell r="AZ98">
            <v>-13387</v>
          </cell>
          <cell r="BA98">
            <v>-10488.000199999999</v>
          </cell>
          <cell r="BB98">
            <v>-13685.000099999999</v>
          </cell>
          <cell r="BC98">
            <v>-11380.000099999999</v>
          </cell>
          <cell r="BD98">
            <v>-8899.0000999999993</v>
          </cell>
          <cell r="BE98">
            <v>-11039.000099999999</v>
          </cell>
          <cell r="BF98">
            <v>-11818.000099999999</v>
          </cell>
          <cell r="BG98">
            <v>-12258.000099999999</v>
          </cell>
          <cell r="BO98">
            <v>4571231.3563000038</v>
          </cell>
        </row>
        <row r="99">
          <cell r="A99" t="str">
            <v>Socal BorderPHY GAS TERMNYMEX HHSum of currentmtmvalue</v>
          </cell>
          <cell r="B99" t="str">
            <v>Socal Border</v>
          </cell>
          <cell r="C99" t="str">
            <v>PHY GAS TERM</v>
          </cell>
          <cell r="D99" t="str">
            <v>NYMEX HH</v>
          </cell>
          <cell r="G99" t="str">
            <v>NYMEX HH</v>
          </cell>
          <cell r="H99" t="str">
            <v>Sum of currentmtmvalue</v>
          </cell>
          <cell r="I99">
            <v>276546.92411949998</v>
          </cell>
          <cell r="J99">
            <v>164440.71682639999</v>
          </cell>
          <cell r="K99">
            <v>175926.92573719998</v>
          </cell>
          <cell r="L99">
            <v>151533.0061720091</v>
          </cell>
          <cell r="M99">
            <v>142519.02421076459</v>
          </cell>
          <cell r="N99">
            <v>26375.001785744094</v>
          </cell>
          <cell r="O99">
            <v>26374.987785749992</v>
          </cell>
          <cell r="P99">
            <v>26374.98778575</v>
          </cell>
          <cell r="Q99">
            <v>27144.987461249995</v>
          </cell>
          <cell r="R99">
            <v>26234.987844750001</v>
          </cell>
          <cell r="S99">
            <v>6470.0024262500001</v>
          </cell>
          <cell r="T99">
            <v>6390.0023962499999</v>
          </cell>
          <cell r="U99">
            <v>6430.0024112499996</v>
          </cell>
          <cell r="V99">
            <v>6500.0024375000003</v>
          </cell>
          <cell r="W99">
            <v>6660.0024974999997</v>
          </cell>
          <cell r="X99">
            <v>6600.0024749999902</v>
          </cell>
          <cell r="Y99">
            <v>6560.0024599999897</v>
          </cell>
          <cell r="Z99">
            <v>6120.0022950000002</v>
          </cell>
          <cell r="AA99">
            <v>6120.0022950000002</v>
          </cell>
          <cell r="AB99">
            <v>6120.0022949999902</v>
          </cell>
          <cell r="AC99">
            <v>6480.0064300015001</v>
          </cell>
          <cell r="AD99">
            <v>6180.0023174999997</v>
          </cell>
          <cell r="BO99">
            <v>1120101.5824653695</v>
          </cell>
        </row>
        <row r="100">
          <cell r="A100" t="str">
            <v>Socal BorderPHY GAS TERMNYMEX HHSum of currentvolume</v>
          </cell>
          <cell r="B100" t="str">
            <v>Socal Border</v>
          </cell>
          <cell r="C100" t="str">
            <v>PHY GAS TERM</v>
          </cell>
          <cell r="D100" t="str">
            <v>NYMEX HH</v>
          </cell>
          <cell r="H100" t="str">
            <v>Sum of currentvolume</v>
          </cell>
          <cell r="I100">
            <v>-109915.54370000002</v>
          </cell>
          <cell r="J100">
            <v>-65244.026400000002</v>
          </cell>
          <cell r="K100">
            <v>-69182.991399999999</v>
          </cell>
          <cell r="L100">
            <v>-76449.9908</v>
          </cell>
          <cell r="M100">
            <v>-52649.985300000008</v>
          </cell>
          <cell r="N100">
            <v>-13999.994100000002</v>
          </cell>
          <cell r="O100">
            <v>-13999.994100000002</v>
          </cell>
          <cell r="P100">
            <v>-13999.994100000002</v>
          </cell>
          <cell r="Q100">
            <v>-13999.994100000002</v>
          </cell>
          <cell r="R100">
            <v>-13999.994100000002</v>
          </cell>
          <cell r="S100">
            <v>-4000.0014999999999</v>
          </cell>
          <cell r="T100">
            <v>-4000.0014999999999</v>
          </cell>
          <cell r="U100">
            <v>-4000.0014999999999</v>
          </cell>
          <cell r="V100">
            <v>-4000.0014999999999</v>
          </cell>
          <cell r="W100">
            <v>-4000.0014999999999</v>
          </cell>
          <cell r="X100">
            <v>-4000.0014999999999</v>
          </cell>
          <cell r="Y100">
            <v>-4000.0014999999999</v>
          </cell>
          <cell r="Z100">
            <v>-4000.0014999999999</v>
          </cell>
          <cell r="AA100">
            <v>-4000.0014999999999</v>
          </cell>
          <cell r="AB100">
            <v>-4000.0014999999999</v>
          </cell>
          <cell r="AC100">
            <v>-4000.0014999999999</v>
          </cell>
          <cell r="AD100">
            <v>-4000.0014999999999</v>
          </cell>
          <cell r="BO100">
            <v>-491442.52610000019</v>
          </cell>
        </row>
        <row r="101">
          <cell r="A101" t="str">
            <v>Socal BorderPHY GAS TERMSES-HI/LOW SOCALSum of currentmtmvalue</v>
          </cell>
          <cell r="B101" t="str">
            <v>Socal Border</v>
          </cell>
          <cell r="C101" t="str">
            <v>PHY GAS TERM</v>
          </cell>
          <cell r="D101" t="str">
            <v>SES-HI/LOW SOCAL</v>
          </cell>
          <cell r="G101" t="str">
            <v>SES-HI/LOW SOCAL</v>
          </cell>
          <cell r="H101" t="str">
            <v>Sum of currentmtmvalue</v>
          </cell>
          <cell r="I101">
            <v>287.072554999999</v>
          </cell>
          <cell r="J101">
            <v>39.840191999999803</v>
          </cell>
          <cell r="K101">
            <v>233.336100039</v>
          </cell>
          <cell r="L101">
            <v>56.998942497000797</v>
          </cell>
          <cell r="M101">
            <v>68.398541000399703</v>
          </cell>
          <cell r="N101">
            <v>57.001342503000103</v>
          </cell>
          <cell r="O101">
            <v>68.399980999999499</v>
          </cell>
          <cell r="P101">
            <v>68.399980999999499</v>
          </cell>
          <cell r="Q101">
            <v>199.5</v>
          </cell>
          <cell r="R101">
            <v>353.400000000001</v>
          </cell>
          <cell r="S101">
            <v>342</v>
          </cell>
          <cell r="T101">
            <v>353.400000000001</v>
          </cell>
          <cell r="BO101">
            <v>2127.7476350394004</v>
          </cell>
        </row>
        <row r="102">
          <cell r="A102" t="str">
            <v>Socal BorderPHY GAS TERMSES-HI/LOW SOCALSum of currentvolume</v>
          </cell>
          <cell r="B102" t="str">
            <v>Socal Border</v>
          </cell>
          <cell r="C102" t="str">
            <v>PHY GAS TERM</v>
          </cell>
          <cell r="D102" t="str">
            <v>SES-HI/LOW SOCAL</v>
          </cell>
          <cell r="H102" t="str">
            <v>Sum of currentvolume</v>
          </cell>
          <cell r="I102">
            <v>-2087.8004000000001</v>
          </cell>
          <cell r="J102">
            <v>-664.00319999999999</v>
          </cell>
          <cell r="K102">
            <v>-913.0027</v>
          </cell>
          <cell r="L102">
            <v>-1200.0029999999999</v>
          </cell>
          <cell r="M102">
            <v>-1439.9996000000001</v>
          </cell>
          <cell r="N102">
            <v>-1200.0029999999999</v>
          </cell>
          <cell r="O102">
            <v>-1439.9996000000001</v>
          </cell>
          <cell r="P102">
            <v>-1439.9996000000001</v>
          </cell>
          <cell r="Q102">
            <v>-4200</v>
          </cell>
          <cell r="R102">
            <v>-7440</v>
          </cell>
          <cell r="S102">
            <v>-7200</v>
          </cell>
          <cell r="T102">
            <v>-7440</v>
          </cell>
          <cell r="BO102">
            <v>-36664.811099999999</v>
          </cell>
        </row>
        <row r="103">
          <cell r="A103" t="str">
            <v>TecoIMBALANCEFixed PriceSum of currentmtmvalue</v>
          </cell>
          <cell r="B103" t="str">
            <v>Teco</v>
          </cell>
          <cell r="C103" t="str">
            <v>IMBALANCE</v>
          </cell>
          <cell r="D103" t="str">
            <v>Fixed Price</v>
          </cell>
          <cell r="E103" t="str">
            <v>Teco</v>
          </cell>
          <cell r="F103" t="str">
            <v>IMBALANCE</v>
          </cell>
          <cell r="G103" t="str">
            <v>Fixed Price</v>
          </cell>
          <cell r="H103" t="str">
            <v>Sum of currentmtmvalue</v>
          </cell>
          <cell r="I103">
            <v>-222.035</v>
          </cell>
          <cell r="BO103">
            <v>-222.035</v>
          </cell>
        </row>
        <row r="104">
          <cell r="A104" t="str">
            <v>TecoIMBALANCEFixed PriceSum of currentvolume</v>
          </cell>
          <cell r="B104" t="str">
            <v>Teco</v>
          </cell>
          <cell r="C104" t="str">
            <v>IMBALANCE</v>
          </cell>
          <cell r="D104" t="str">
            <v>Fixed Price</v>
          </cell>
          <cell r="H104" t="str">
            <v>Sum of currentvolume</v>
          </cell>
          <cell r="I104">
            <v>55</v>
          </cell>
          <cell r="BO104">
            <v>55</v>
          </cell>
        </row>
        <row r="105">
          <cell r="A105" t="str">
            <v>TecoPHY GAS SPOTFixed PriceSum of currentmtmvalue</v>
          </cell>
          <cell r="B105" t="str">
            <v>Teco</v>
          </cell>
          <cell r="C105" t="str">
            <v>PHY GAS SPOT</v>
          </cell>
          <cell r="D105" t="str">
            <v>Fixed Price</v>
          </cell>
          <cell r="F105" t="str">
            <v>PHY GAS SPOT</v>
          </cell>
          <cell r="G105" t="str">
            <v>Fixed Price</v>
          </cell>
          <cell r="H105" t="str">
            <v>Sum of currentmtmvalue</v>
          </cell>
          <cell r="I105">
            <v>79625</v>
          </cell>
          <cell r="K105">
            <v>60874.7</v>
          </cell>
          <cell r="BO105">
            <v>140499.70000000001</v>
          </cell>
        </row>
        <row r="106">
          <cell r="A106" t="str">
            <v>TecoPHY GAS SPOTFixed PriceSum of currentvolume</v>
          </cell>
          <cell r="B106" t="str">
            <v>Teco</v>
          </cell>
          <cell r="C106" t="str">
            <v>PHY GAS SPOT</v>
          </cell>
          <cell r="D106" t="str">
            <v>Fixed Price</v>
          </cell>
          <cell r="H106" t="str">
            <v>Sum of currentvolume</v>
          </cell>
          <cell r="I106">
            <v>-32500</v>
          </cell>
          <cell r="K106">
            <v>-32900</v>
          </cell>
          <cell r="BO106">
            <v>-65400</v>
          </cell>
        </row>
        <row r="107">
          <cell r="A107" t="str">
            <v>TecoPHY GAS SPOTGDD-TGTSLSum of currentmtmvalue</v>
          </cell>
          <cell r="B107" t="str">
            <v>Teco</v>
          </cell>
          <cell r="C107" t="str">
            <v>PHY GAS SPOT</v>
          </cell>
          <cell r="D107" t="str">
            <v>GDD-TGTSL</v>
          </cell>
          <cell r="G107" t="str">
            <v>GDD-TGTSL</v>
          </cell>
          <cell r="H107" t="str">
            <v>Sum of currentmtmvalue</v>
          </cell>
          <cell r="I107">
            <v>7776.1964225050006</v>
          </cell>
          <cell r="BO107">
            <v>7776.1964225050006</v>
          </cell>
        </row>
        <row r="108">
          <cell r="A108" t="str">
            <v>TecoPHY GAS SPOTGDD-TGTSLSum of currentvolume</v>
          </cell>
          <cell r="B108" t="str">
            <v>Teco</v>
          </cell>
          <cell r="C108" t="str">
            <v>PHY GAS SPOT</v>
          </cell>
          <cell r="D108" t="str">
            <v>GDD-TGTSL</v>
          </cell>
          <cell r="H108" t="str">
            <v>Sum of currentvolume</v>
          </cell>
          <cell r="I108">
            <v>-2506.9105</v>
          </cell>
          <cell r="BO108">
            <v>-2506.9105</v>
          </cell>
        </row>
        <row r="109">
          <cell r="A109" t="str">
            <v>TecoPHY GAS TERMFixed PriceSum of currentmtmvalue</v>
          </cell>
          <cell r="B109" t="str">
            <v>Teco</v>
          </cell>
          <cell r="C109" t="str">
            <v>PHY GAS TERM</v>
          </cell>
          <cell r="D109" t="str">
            <v>Fixed Price</v>
          </cell>
          <cell r="F109" t="str">
            <v>PHY GAS TERM</v>
          </cell>
          <cell r="G109" t="str">
            <v>Fixed Price</v>
          </cell>
          <cell r="H109" t="str">
            <v>Sum of currentmtmvalue</v>
          </cell>
          <cell r="I109">
            <v>7932.3277856999875</v>
          </cell>
          <cell r="J109">
            <v>-21443.024449</v>
          </cell>
          <cell r="K109">
            <v>680.14</v>
          </cell>
          <cell r="L109">
            <v>-48.239999999999768</v>
          </cell>
          <cell r="M109">
            <v>-36.715000000000003</v>
          </cell>
          <cell r="N109">
            <v>-35.206137000000012</v>
          </cell>
          <cell r="O109">
            <v>-51.869999999999898</v>
          </cell>
          <cell r="P109">
            <v>-57.612999999999801</v>
          </cell>
          <cell r="Q109">
            <v>-60.974999999999895</v>
          </cell>
          <cell r="R109">
            <v>-107.423</v>
          </cell>
          <cell r="S109">
            <v>-318.46100000000001</v>
          </cell>
          <cell r="T109">
            <v>-776.08400000000006</v>
          </cell>
          <cell r="BO109">
            <v>-14323.143800300013</v>
          </cell>
        </row>
        <row r="110">
          <cell r="A110" t="str">
            <v>TecoPHY GAS TERMFixed PriceSum of currentvolume</v>
          </cell>
          <cell r="B110" t="str">
            <v>Teco</v>
          </cell>
          <cell r="C110" t="str">
            <v>PHY GAS TERM</v>
          </cell>
          <cell r="D110" t="str">
            <v>Fixed Price</v>
          </cell>
          <cell r="H110" t="str">
            <v>Sum of currentvolume</v>
          </cell>
          <cell r="I110">
            <v>-16181.616354999998</v>
          </cell>
          <cell r="J110">
            <v>-14767.498900000001</v>
          </cell>
          <cell r="K110">
            <v>-868</v>
          </cell>
          <cell r="L110">
            <v>-672</v>
          </cell>
          <cell r="M110">
            <v>-466</v>
          </cell>
          <cell r="N110">
            <v>-363</v>
          </cell>
          <cell r="O110">
            <v>-380</v>
          </cell>
          <cell r="P110">
            <v>-398</v>
          </cell>
          <cell r="Q110">
            <v>-390</v>
          </cell>
          <cell r="R110">
            <v>-178</v>
          </cell>
          <cell r="S110">
            <v>-374</v>
          </cell>
          <cell r="T110">
            <v>-808</v>
          </cell>
          <cell r="BO110">
            <v>-35846.115254999997</v>
          </cell>
        </row>
        <row r="111">
          <cell r="A111" t="str">
            <v>TecoPHY GAS TERMGDD-COLAPSum of currentmtmvalue</v>
          </cell>
          <cell r="B111" t="str">
            <v>Teco</v>
          </cell>
          <cell r="C111" t="str">
            <v>PHY GAS TERM</v>
          </cell>
          <cell r="D111" t="str">
            <v>GDD-COLAP</v>
          </cell>
          <cell r="G111" t="str">
            <v>GDD-COLAP</v>
          </cell>
          <cell r="H111" t="str">
            <v>Sum of currentmtmvalue</v>
          </cell>
          <cell r="K111">
            <v>6.2425436870000004</v>
          </cell>
          <cell r="BO111">
            <v>6.2425436870000004</v>
          </cell>
        </row>
        <row r="112">
          <cell r="A112" t="str">
            <v>TecoPHY GAS TERMGDD-COLAPSum of currentvolume</v>
          </cell>
          <cell r="B112" t="str">
            <v>Teco</v>
          </cell>
          <cell r="C112" t="str">
            <v>PHY GAS TERM</v>
          </cell>
          <cell r="D112" t="str">
            <v>GDD-COLAP</v>
          </cell>
          <cell r="H112" t="str">
            <v>Sum of currentvolume</v>
          </cell>
          <cell r="K112">
            <v>-14.002700000000001</v>
          </cell>
          <cell r="BO112">
            <v>-14.002700000000001</v>
          </cell>
        </row>
        <row r="113">
          <cell r="A113" t="str">
            <v>TecoPHY GAS TERMGDD-COLCGSum of currentmtmvalue</v>
          </cell>
          <cell r="B113" t="str">
            <v>Teco</v>
          </cell>
          <cell r="C113" t="str">
            <v>PHY GAS TERM</v>
          </cell>
          <cell r="D113" t="str">
            <v>GDD-COLCG</v>
          </cell>
          <cell r="G113" t="str">
            <v>GDD-COLCG</v>
          </cell>
          <cell r="H113" t="str">
            <v>Sum of currentmtmvalue</v>
          </cell>
          <cell r="I113">
            <v>66.301508292000094</v>
          </cell>
          <cell r="J113">
            <v>245.427837004</v>
          </cell>
          <cell r="BO113">
            <v>311.72934529600008</v>
          </cell>
        </row>
        <row r="114">
          <cell r="A114" t="str">
            <v>TecoPHY GAS TERMGDD-COLCGSum of currentvolume</v>
          </cell>
          <cell r="B114" t="str">
            <v>Teco</v>
          </cell>
          <cell r="C114" t="str">
            <v>PHY GAS TERM</v>
          </cell>
          <cell r="D114" t="str">
            <v>GDD-COLCG</v>
          </cell>
          <cell r="H114" t="str">
            <v>Sum of currentvolume</v>
          </cell>
          <cell r="I114">
            <v>-1129.3052</v>
          </cell>
          <cell r="J114">
            <v>-453.59719999999999</v>
          </cell>
          <cell r="BO114">
            <v>-1582.9023999999999</v>
          </cell>
        </row>
        <row r="115">
          <cell r="A115" t="str">
            <v>TecoPHY GAS TERMIF-COLAPSum of currentmtmvalue</v>
          </cell>
          <cell r="B115" t="str">
            <v>Teco</v>
          </cell>
          <cell r="C115" t="str">
            <v>PHY GAS TERM</v>
          </cell>
          <cell r="D115" t="str">
            <v>IF-COLAP</v>
          </cell>
          <cell r="G115" t="str">
            <v>IF-COLAP</v>
          </cell>
          <cell r="H115" t="str">
            <v>Sum of currentmtmvalue</v>
          </cell>
          <cell r="I115">
            <v>8762.0188949999902</v>
          </cell>
          <cell r="J115">
            <v>2272.8508149999998</v>
          </cell>
          <cell r="K115">
            <v>1799.8502599999999</v>
          </cell>
          <cell r="L115">
            <v>0</v>
          </cell>
          <cell r="M115">
            <v>0</v>
          </cell>
          <cell r="N115">
            <v>-7.5000000011641407E-2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BO115">
            <v>12834.644969999978</v>
          </cell>
        </row>
        <row r="116">
          <cell r="A116" t="str">
            <v>TecoPHY GAS TERMIF-COLAPSum of currentvolume</v>
          </cell>
          <cell r="B116" t="str">
            <v>Teco</v>
          </cell>
          <cell r="C116" t="str">
            <v>PHY GAS TERM</v>
          </cell>
          <cell r="D116" t="str">
            <v>IF-COLAP</v>
          </cell>
          <cell r="H116" t="str">
            <v>Sum of currentvolume</v>
          </cell>
          <cell r="I116">
            <v>-17870.597900000001</v>
          </cell>
          <cell r="J116">
            <v>-3316.4019000000003</v>
          </cell>
          <cell r="K116">
            <v>-3014.0003999999999</v>
          </cell>
          <cell r="L116">
            <v>75000</v>
          </cell>
          <cell r="M116">
            <v>77500</v>
          </cell>
          <cell r="N116">
            <v>75000</v>
          </cell>
          <cell r="O116">
            <v>77500</v>
          </cell>
          <cell r="P116">
            <v>77500</v>
          </cell>
          <cell r="Q116">
            <v>75000</v>
          </cell>
          <cell r="R116">
            <v>77500</v>
          </cell>
          <cell r="BO116">
            <v>510798.99979999999</v>
          </cell>
        </row>
        <row r="117">
          <cell r="A117" t="str">
            <v>TecoPHY GAS TERMIF-LAWRENCEBURG Z-4Sum of currentmtmvalue</v>
          </cell>
          <cell r="B117" t="str">
            <v>Teco</v>
          </cell>
          <cell r="C117" t="str">
            <v>PHY GAS TERM</v>
          </cell>
          <cell r="D117" t="str">
            <v>IF-LAWRENCEBURG Z-4</v>
          </cell>
          <cell r="G117" t="str">
            <v>IF-LAWRENCEBURG Z-4</v>
          </cell>
          <cell r="H117" t="str">
            <v>Sum of currentmtmvalue</v>
          </cell>
          <cell r="I117">
            <v>124</v>
          </cell>
          <cell r="J117">
            <v>112</v>
          </cell>
          <cell r="K117">
            <v>124</v>
          </cell>
          <cell r="L117">
            <v>114</v>
          </cell>
          <cell r="M117">
            <v>117.80000000000101</v>
          </cell>
          <cell r="N117">
            <v>114.002400000001</v>
          </cell>
          <cell r="O117">
            <v>117.80000000000101</v>
          </cell>
          <cell r="P117">
            <v>117.80000000000101</v>
          </cell>
          <cell r="Q117">
            <v>114</v>
          </cell>
          <cell r="R117">
            <v>117.799999999999</v>
          </cell>
          <cell r="S117">
            <v>78</v>
          </cell>
          <cell r="T117">
            <v>80.600000000000307</v>
          </cell>
          <cell r="U117">
            <v>80.600000000000307</v>
          </cell>
          <cell r="V117">
            <v>72.799999999999201</v>
          </cell>
          <cell r="W117">
            <v>80.600000000000307</v>
          </cell>
          <cell r="X117">
            <v>119.399999999999</v>
          </cell>
          <cell r="Y117">
            <v>123.379999999999</v>
          </cell>
          <cell r="Z117">
            <v>119.399999999999</v>
          </cell>
          <cell r="AA117">
            <v>123.380000000001</v>
          </cell>
          <cell r="BO117">
            <v>2051.3624000000013</v>
          </cell>
        </row>
        <row r="118">
          <cell r="A118" t="str">
            <v>TecoPHY GAS TERMIF-LAWRENCEBURG Z-4Sum of currentvolume</v>
          </cell>
          <cell r="B118" t="str">
            <v>Teco</v>
          </cell>
          <cell r="C118" t="str">
            <v>PHY GAS TERM</v>
          </cell>
          <cell r="D118" t="str">
            <v>IF-LAWRENCEBURG Z-4</v>
          </cell>
          <cell r="H118" t="str">
            <v>Sum of currentvolume</v>
          </cell>
          <cell r="I118">
            <v>-2480</v>
          </cell>
          <cell r="J118">
            <v>-2240</v>
          </cell>
          <cell r="K118">
            <v>-2480</v>
          </cell>
          <cell r="L118">
            <v>-2400</v>
          </cell>
          <cell r="M118">
            <v>-2480</v>
          </cell>
          <cell r="N118">
            <v>-2400</v>
          </cell>
          <cell r="O118">
            <v>-2480</v>
          </cell>
          <cell r="P118">
            <v>-2480</v>
          </cell>
          <cell r="Q118">
            <v>-2400</v>
          </cell>
          <cell r="R118">
            <v>-2480</v>
          </cell>
          <cell r="S118">
            <v>-2400</v>
          </cell>
          <cell r="T118">
            <v>-2480</v>
          </cell>
          <cell r="U118">
            <v>-2480</v>
          </cell>
          <cell r="V118">
            <v>-2240</v>
          </cell>
          <cell r="W118">
            <v>-2480</v>
          </cell>
          <cell r="X118">
            <v>-2400</v>
          </cell>
          <cell r="Y118">
            <v>-2480</v>
          </cell>
          <cell r="Z118">
            <v>-2400</v>
          </cell>
          <cell r="AA118">
            <v>-2480</v>
          </cell>
          <cell r="BO118">
            <v>-46160</v>
          </cell>
        </row>
        <row r="119">
          <cell r="A119" t="str">
            <v>TecoPHY GAS TERMIF-TGTSLSum of currentmtmvalue</v>
          </cell>
          <cell r="B119" t="str">
            <v>Teco</v>
          </cell>
          <cell r="C119" t="str">
            <v>PHY GAS TERM</v>
          </cell>
          <cell r="D119" t="str">
            <v>IF-TGTSL</v>
          </cell>
          <cell r="G119" t="str">
            <v>IF-TGTSL</v>
          </cell>
          <cell r="H119" t="str">
            <v>Sum of currentmtmvalue</v>
          </cell>
          <cell r="I119">
            <v>637.18203799999799</v>
          </cell>
          <cell r="J119">
            <v>280</v>
          </cell>
          <cell r="BO119">
            <v>917.18203799999799</v>
          </cell>
        </row>
        <row r="120">
          <cell r="A120" t="str">
            <v>TecoPHY GAS TERMIF-TGTSLSum of currentvolume</v>
          </cell>
          <cell r="B120" t="str">
            <v>Teco</v>
          </cell>
          <cell r="C120" t="str">
            <v>PHY GAS TERM</v>
          </cell>
          <cell r="D120" t="str">
            <v>IF-TGTSL</v>
          </cell>
          <cell r="H120" t="str">
            <v>Sum of currentvolume</v>
          </cell>
          <cell r="I120">
            <v>-2533.0925999999999</v>
          </cell>
          <cell r="J120">
            <v>0</v>
          </cell>
          <cell r="BO120">
            <v>-2533.0925999999999</v>
          </cell>
        </row>
        <row r="121">
          <cell r="A121" t="str">
            <v>TecoPHY GAS TERMNYMEX HHSum of currentmtmvalue</v>
          </cell>
          <cell r="B121" t="str">
            <v>Teco</v>
          </cell>
          <cell r="C121" t="str">
            <v>PHY GAS TERM</v>
          </cell>
          <cell r="D121" t="str">
            <v>NYMEX HH</v>
          </cell>
          <cell r="G121" t="str">
            <v>NYMEX HH</v>
          </cell>
          <cell r="H121" t="str">
            <v>Sum of currentmtmvalue</v>
          </cell>
          <cell r="I121">
            <v>6813.6362114999902</v>
          </cell>
          <cell r="J121">
            <v>24412.196514399999</v>
          </cell>
          <cell r="K121">
            <v>11623.3275748</v>
          </cell>
          <cell r="L121">
            <v>7271.2475000000004</v>
          </cell>
          <cell r="M121">
            <v>2481.29</v>
          </cell>
          <cell r="N121">
            <v>2560.8420809999902</v>
          </cell>
          <cell r="O121">
            <v>2609.1950000000002</v>
          </cell>
          <cell r="P121">
            <v>2317.9425000000001</v>
          </cell>
          <cell r="Q121">
            <v>2837.3924999999999</v>
          </cell>
          <cell r="R121">
            <v>1990.57</v>
          </cell>
          <cell r="S121">
            <v>2162.7075</v>
          </cell>
          <cell r="T121">
            <v>2774.4224999999997</v>
          </cell>
          <cell r="U121">
            <v>2553.7874999999999</v>
          </cell>
          <cell r="V121">
            <v>2553.375</v>
          </cell>
          <cell r="W121">
            <v>2552.2375000000002</v>
          </cell>
          <cell r="X121">
            <v>2591.5004999999901</v>
          </cell>
          <cell r="BO121">
            <v>80105.67038169998</v>
          </cell>
        </row>
        <row r="122">
          <cell r="A122" t="str">
            <v>TecoPHY GAS TERMNYMEX HHSum of currentvolume</v>
          </cell>
          <cell r="B122" t="str">
            <v>Teco</v>
          </cell>
          <cell r="C122" t="str">
            <v>PHY GAS TERM</v>
          </cell>
          <cell r="D122" t="str">
            <v>NYMEX HH</v>
          </cell>
          <cell r="H122" t="str">
            <v>Sum of currentvolume</v>
          </cell>
          <cell r="I122">
            <v>-15297.697099999999</v>
          </cell>
          <cell r="J122">
            <v>-99243.70640000001</v>
          </cell>
          <cell r="K122">
            <v>-22847.003100000002</v>
          </cell>
          <cell r="L122">
            <v>-13243</v>
          </cell>
          <cell r="M122">
            <v>-4444</v>
          </cell>
          <cell r="N122">
            <v>-4581</v>
          </cell>
          <cell r="O122">
            <v>-4664</v>
          </cell>
          <cell r="P122">
            <v>-4147</v>
          </cell>
          <cell r="Q122">
            <v>-5079</v>
          </cell>
          <cell r="R122">
            <v>-4642</v>
          </cell>
          <cell r="S122">
            <v>-5223</v>
          </cell>
          <cell r="T122">
            <v>-6685</v>
          </cell>
          <cell r="U122">
            <v>-6191</v>
          </cell>
          <cell r="V122">
            <v>-6190</v>
          </cell>
          <cell r="W122">
            <v>-5345</v>
          </cell>
          <cell r="X122">
            <v>-5238</v>
          </cell>
          <cell r="BO122">
            <v>-213060.40660000002</v>
          </cell>
        </row>
        <row r="123">
          <cell r="A123" t="str">
            <v>Total Sum of currentmtmvaluePHY GAS TERMNYMEX HH</v>
          </cell>
          <cell r="B123" t="str">
            <v>Total Sum of currentmtmvalue</v>
          </cell>
          <cell r="C123" t="str">
            <v>PHY GAS TERM</v>
          </cell>
          <cell r="D123" t="str">
            <v>NYMEX HH</v>
          </cell>
          <cell r="E123" t="str">
            <v>Total Sum of currentmtmvalue</v>
          </cell>
          <cell r="I123">
            <v>2983586.3444993636</v>
          </cell>
          <cell r="J123">
            <v>3697878.7130116322</v>
          </cell>
          <cell r="K123">
            <v>3469283.6265065018</v>
          </cell>
          <cell r="L123">
            <v>2172601.3233160507</v>
          </cell>
          <cell r="M123">
            <v>2044364.2890581456</v>
          </cell>
          <cell r="N123">
            <v>1629540.090562724</v>
          </cell>
          <cell r="O123">
            <v>1400506.881037835</v>
          </cell>
          <cell r="P123">
            <v>1413501.5173402186</v>
          </cell>
          <cell r="Q123">
            <v>1339029.5784261771</v>
          </cell>
          <cell r="R123">
            <v>1151163.9739215574</v>
          </cell>
          <cell r="S123">
            <v>1218784.0915631326</v>
          </cell>
          <cell r="T123">
            <v>997503.98399544833</v>
          </cell>
          <cell r="U123">
            <v>1123493.7091809693</v>
          </cell>
          <cell r="V123">
            <v>1206494.3780586759</v>
          </cell>
          <cell r="W123">
            <v>1288759.7090674862</v>
          </cell>
          <cell r="X123">
            <v>833338.50891590014</v>
          </cell>
          <cell r="Y123">
            <v>765895.61852739984</v>
          </cell>
          <cell r="Z123">
            <v>622170.93249030004</v>
          </cell>
          <cell r="AA123">
            <v>565006.11849369993</v>
          </cell>
          <cell r="AB123">
            <v>527601.05530490004</v>
          </cell>
          <cell r="AC123">
            <v>542224.79045160185</v>
          </cell>
          <cell r="AD123">
            <v>467321.94050060003</v>
          </cell>
          <cell r="AE123">
            <v>419868.04545769998</v>
          </cell>
          <cell r="AF123">
            <v>370481.28155900002</v>
          </cell>
          <cell r="AG123">
            <v>389737.20695799997</v>
          </cell>
          <cell r="AH123">
            <v>474116.8185924</v>
          </cell>
          <cell r="AI123">
            <v>503044.76196059998</v>
          </cell>
          <cell r="AJ123">
            <v>460438.74423839996</v>
          </cell>
          <cell r="AK123">
            <v>449942.5767714</v>
          </cell>
          <cell r="AL123">
            <v>283520.70119779999</v>
          </cell>
          <cell r="AM123">
            <v>187538.53779079998</v>
          </cell>
          <cell r="AN123">
            <v>78358.783066100004</v>
          </cell>
          <cell r="AO123">
            <v>72741.054498599988</v>
          </cell>
          <cell r="AP123">
            <v>82175.301784199997</v>
          </cell>
          <cell r="AQ123">
            <v>80535.73839975</v>
          </cell>
          <cell r="AR123">
            <v>76404.140742099989</v>
          </cell>
          <cell r="AS123">
            <v>72367.275693999996</v>
          </cell>
          <cell r="AT123">
            <v>70455.115694000007</v>
          </cell>
          <cell r="AU123">
            <v>63869.615696999994</v>
          </cell>
          <cell r="AV123">
            <v>46189.65028999999</v>
          </cell>
          <cell r="AW123">
            <v>46063.400882000002</v>
          </cell>
          <cell r="AX123">
            <v>46250.850503999995</v>
          </cell>
          <cell r="AY123">
            <v>43128.850231999997</v>
          </cell>
          <cell r="AZ123">
            <v>43184.250486999998</v>
          </cell>
          <cell r="BA123">
            <v>42713.200029999993</v>
          </cell>
          <cell r="BB123">
            <v>45912.750264000002</v>
          </cell>
          <cell r="BC123">
            <v>44857.600378999996</v>
          </cell>
          <cell r="BD123">
            <v>44467.650282000002</v>
          </cell>
          <cell r="BE123">
            <v>42663.450268000001</v>
          </cell>
          <cell r="BF123">
            <v>42732.700268000001</v>
          </cell>
          <cell r="BG123">
            <v>42812.100270999988</v>
          </cell>
          <cell r="BH123">
            <v>3514.40002</v>
          </cell>
          <cell r="BI123">
            <v>3557.2001089999999</v>
          </cell>
          <cell r="BJ123">
            <v>3488</v>
          </cell>
          <cell r="BK123">
            <v>3488</v>
          </cell>
          <cell r="BL123">
            <v>3524.2000200000002</v>
          </cell>
          <cell r="BM123">
            <v>3488</v>
          </cell>
          <cell r="BN123">
            <v>3488</v>
          </cell>
          <cell r="BO123">
            <v>36151171.128638171</v>
          </cell>
        </row>
        <row r="124">
          <cell r="A124" t="str">
            <v>Total Sum of currentvolumePHY GAS TERMNYMEX HH</v>
          </cell>
          <cell r="B124" t="str">
            <v>Total Sum of currentvolume</v>
          </cell>
          <cell r="C124" t="str">
            <v>PHY GAS TERM</v>
          </cell>
          <cell r="D124" t="str">
            <v>NYMEX HH</v>
          </cell>
          <cell r="E124" t="str">
            <v>Total Sum of currentvolume</v>
          </cell>
          <cell r="I124">
            <v>-296017.69800163968</v>
          </cell>
          <cell r="J124">
            <v>-669187.86393560993</v>
          </cell>
          <cell r="K124">
            <v>-106917.55049712995</v>
          </cell>
          <cell r="L124">
            <v>628713.16391600063</v>
          </cell>
          <cell r="M124">
            <v>-553727.48227899987</v>
          </cell>
          <cell r="N124">
            <v>-479537.93867800024</v>
          </cell>
          <cell r="O124">
            <v>-635627.34157699998</v>
          </cell>
          <cell r="P124">
            <v>-667774.49497999984</v>
          </cell>
          <cell r="Q124">
            <v>-518836.91897900007</v>
          </cell>
          <cell r="R124">
            <v>-684259.90107999998</v>
          </cell>
          <cell r="S124">
            <v>-956584.2134880001</v>
          </cell>
          <cell r="T124">
            <v>-850759.0133799999</v>
          </cell>
          <cell r="U124">
            <v>-973099.00678600022</v>
          </cell>
          <cell r="V124">
            <v>-854081.46278499998</v>
          </cell>
          <cell r="W124">
            <v>-775726.32868100028</v>
          </cell>
          <cell r="X124">
            <v>-132046.98309999995</v>
          </cell>
          <cell r="Y124">
            <v>-49189.004799999981</v>
          </cell>
          <cell r="Z124">
            <v>-131771.0266000001</v>
          </cell>
          <cell r="AA124">
            <v>-306607.0025</v>
          </cell>
          <cell r="AB124">
            <v>-242878.00260000001</v>
          </cell>
          <cell r="AC124">
            <v>-235916.00220000002</v>
          </cell>
          <cell r="AD124">
            <v>-196369.00199999998</v>
          </cell>
          <cell r="AE124">
            <v>-183321.00179999997</v>
          </cell>
          <cell r="AF124">
            <v>-178108.00130000003</v>
          </cell>
          <cell r="AG124">
            <v>-339042.00139999995</v>
          </cell>
          <cell r="AH124">
            <v>-308985.00140000001</v>
          </cell>
          <cell r="AI124">
            <v>-316783.00120000006</v>
          </cell>
          <cell r="AJ124">
            <v>-241109.00120000003</v>
          </cell>
          <cell r="AK124">
            <v>-227276.00129999997</v>
          </cell>
          <cell r="AL124">
            <v>-187438.00080000001</v>
          </cell>
          <cell r="AM124">
            <v>-156335.00050000002</v>
          </cell>
          <cell r="AN124">
            <v>-108403.0006</v>
          </cell>
          <cell r="AO124">
            <v>-72768.000499999995</v>
          </cell>
          <cell r="AP124">
            <v>-79460.000499999995</v>
          </cell>
          <cell r="AQ124">
            <v>-75973.000599999999</v>
          </cell>
          <cell r="AR124">
            <v>-76550.000599999999</v>
          </cell>
          <cell r="AS124">
            <v>-78868.000599999999</v>
          </cell>
          <cell r="AT124">
            <v>-74999.000599999999</v>
          </cell>
          <cell r="AU124">
            <v>-72936.000599999999</v>
          </cell>
          <cell r="AV124">
            <v>-31487.0003</v>
          </cell>
          <cell r="AW124">
            <v>-30574.000400000001</v>
          </cell>
          <cell r="AX124">
            <v>-31939.000200000002</v>
          </cell>
          <cell r="AY124">
            <v>-32459.000099999997</v>
          </cell>
          <cell r="AZ124">
            <v>-32768.0003</v>
          </cell>
          <cell r="BA124">
            <v>-29688.000199999999</v>
          </cell>
          <cell r="BB124">
            <v>-32885.000199999995</v>
          </cell>
          <cell r="BC124">
            <v>-31033.0003</v>
          </cell>
          <cell r="BD124">
            <v>-28463.0003</v>
          </cell>
          <cell r="BE124">
            <v>-30537.0003</v>
          </cell>
          <cell r="BF124">
            <v>-31078.0003</v>
          </cell>
          <cell r="BG124">
            <v>-31585.0003</v>
          </cell>
          <cell r="BH124">
            <v>-3332.0001000000002</v>
          </cell>
          <cell r="BI124">
            <v>-3546.0001000000002</v>
          </cell>
          <cell r="BJ124">
            <v>-3200</v>
          </cell>
          <cell r="BK124">
            <v>-3200</v>
          </cell>
          <cell r="BL124">
            <v>-3381.0001000000002</v>
          </cell>
          <cell r="BM124">
            <v>-3200</v>
          </cell>
          <cell r="BN124">
            <v>-3200</v>
          </cell>
          <cell r="BO124">
            <v>-12864110.0940113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MP - 2016 GRC - Post 2015 Activ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  <sheetName val="C&amp;I - Income-OLD Plan"/>
      <sheetName val="Scenario Toggles"/>
      <sheetName val="Proforma"/>
      <sheetName val="Costs-Base Case"/>
      <sheetName val="Costs-Low Case"/>
      <sheetName val="Revenue &amp; Gross Margins-Output"/>
      <sheetName val="Revenues &amp; Gross Margins"/>
      <sheetName val="Mkt Share &amp; Gross Margin Inputs"/>
      <sheetName val="Market Size 1998"/>
      <sheetName val="Base Case vs 5 Year Plan"/>
    </sheetNames>
    <sheetDataSet>
      <sheetData sheetId="0" refreshError="1">
        <row r="11">
          <cell r="C11">
            <v>7.0000000000000001E-3</v>
          </cell>
        </row>
        <row r="12">
          <cell r="C12">
            <v>0.01</v>
          </cell>
        </row>
        <row r="13">
          <cell r="C13">
            <v>0.05</v>
          </cell>
        </row>
        <row r="20">
          <cell r="C20">
            <v>0.4</v>
          </cell>
        </row>
        <row r="22">
          <cell r="C22">
            <v>0.03</v>
          </cell>
        </row>
      </sheetData>
      <sheetData sheetId="1" refreshError="1">
        <row r="3">
          <cell r="C3" t="str">
            <v>Base Case</v>
          </cell>
        </row>
        <row r="6">
          <cell r="B6">
            <v>2002</v>
          </cell>
          <cell r="K6">
            <v>2.2870726441182449E-2</v>
          </cell>
          <cell r="L6">
            <v>2.9753423161912325E-2</v>
          </cell>
          <cell r="M6">
            <v>5.735547107001418E-2</v>
          </cell>
          <cell r="N6">
            <v>2.8869811070298977E-2</v>
          </cell>
        </row>
        <row r="7">
          <cell r="K7">
            <v>1.5131249391882849E-3</v>
          </cell>
          <cell r="L7">
            <v>6.3470607490045527E-3</v>
          </cell>
          <cell r="M7">
            <v>5.1420880683177754E-3</v>
          </cell>
          <cell r="N7">
            <v>1.2434780332772248E-3</v>
          </cell>
        </row>
        <row r="8">
          <cell r="K8">
            <v>1.1466866302582395E-3</v>
          </cell>
          <cell r="L8">
            <v>1.2706341444000456E-2</v>
          </cell>
          <cell r="M8">
            <v>6.4335613828983085E-3</v>
          </cell>
          <cell r="N8">
            <v>1.5102248610554426E-3</v>
          </cell>
        </row>
        <row r="9">
          <cell r="K9">
            <v>7.0567351806510403E-4</v>
          </cell>
          <cell r="L9">
            <v>1.2583760739268935E-3</v>
          </cell>
          <cell r="M9">
            <v>1.4962100388428306E-2</v>
          </cell>
          <cell r="N9">
            <v>1.1754090502495672E-3</v>
          </cell>
        </row>
        <row r="10">
          <cell r="K10">
            <v>2.0779522849462308E-2</v>
          </cell>
          <cell r="L10">
            <v>8.4434829953369452E-3</v>
          </cell>
          <cell r="M10">
            <v>3.1389689918355494E-2</v>
          </cell>
          <cell r="N10">
            <v>4.2946731438929367E-2</v>
          </cell>
        </row>
        <row r="11">
          <cell r="K11">
            <v>4.5857429674268837E-3</v>
          </cell>
          <cell r="L11">
            <v>2.7421333517998886E-3</v>
          </cell>
          <cell r="M11">
            <v>1.35550876608533E-2</v>
          </cell>
          <cell r="N11">
            <v>1.1394829669774176E-2</v>
          </cell>
        </row>
        <row r="12">
          <cell r="K12">
            <v>4.9459872994345559E-3</v>
          </cell>
          <cell r="L12">
            <v>2.156268062586582E-3</v>
          </cell>
          <cell r="M12">
            <v>1.1270943352502831E-2</v>
          </cell>
          <cell r="N12">
            <v>4.7554364637179972E-3</v>
          </cell>
        </row>
        <row r="13">
          <cell r="K13">
            <v>6.0247781301259956E-3</v>
          </cell>
          <cell r="L13">
            <v>3.2697057093783351E-3</v>
          </cell>
          <cell r="M13">
            <v>1.0965534334843152E-2</v>
          </cell>
          <cell r="N1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2" Type="http://schemas.openxmlformats.org/officeDocument/2006/relationships/hyperlink" Target="mailto:=@'ESA%20Summary'!A3:A3" TargetMode="External"/><Relationship Id="rId1" Type="http://schemas.openxmlformats.org/officeDocument/2006/relationships/hyperlink" Target="mailto:=@'ESA%20Summary'!A3:A3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0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8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0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hyperlink" Target="mailto:=@'ESA%20Summary'!$A$2:$A$2" TargetMode="External"/><Relationship Id="rId2" Type="http://schemas.openxmlformats.org/officeDocument/2006/relationships/hyperlink" Target="mailto:=@'ESA%20Summary'!$A$2:$A$2" TargetMode="External"/><Relationship Id="rId1" Type="http://schemas.openxmlformats.org/officeDocument/2006/relationships/hyperlink" Target="mailto:=@'ESA%20Summary'!$A$2:$A$2" TargetMode="External"/><Relationship Id="rId4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4974A-0D06-42C4-8E7B-E1DAD82B7937}">
  <sheetPr codeName="Sheet1">
    <tabColor rgb="FFFFFF00"/>
  </sheetPr>
  <dimension ref="A1"/>
  <sheetViews>
    <sheetView workbookViewId="0"/>
  </sheetViews>
  <sheetFormatPr defaultRowHeight="13.2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5D741-7716-499B-9E67-95DD2CAF3C5E}">
  <sheetPr>
    <pageSetUpPr fitToPage="1"/>
  </sheetPr>
  <dimension ref="A1:N93"/>
  <sheetViews>
    <sheetView topLeftCell="A63" zoomScale="110" zoomScaleNormal="110" zoomScaleSheetLayoutView="100" workbookViewId="0">
      <selection activeCell="L28" sqref="L28"/>
    </sheetView>
  </sheetViews>
  <sheetFormatPr defaultColWidth="8.5546875" defaultRowHeight="13.2"/>
  <cols>
    <col min="1" max="1" width="61.109375" style="48" customWidth="1"/>
    <col min="2" max="2" width="12.6640625" style="48" customWidth="1"/>
    <col min="3" max="3" width="5.44140625" customWidth="1"/>
    <col min="4" max="4" width="11.88671875" bestFit="1" customWidth="1"/>
    <col min="5" max="5" width="16.109375" bestFit="1" customWidth="1"/>
    <col min="6" max="6" width="10.109375" bestFit="1" customWidth="1"/>
    <col min="9" max="9" width="12.5546875" customWidth="1"/>
  </cols>
  <sheetData>
    <row r="1" spans="1:14" ht="28.5" customHeight="1">
      <c r="A1" s="1530" t="s">
        <v>543</v>
      </c>
      <c r="B1" s="1530"/>
    </row>
    <row r="2" spans="1:14" ht="15.6">
      <c r="A2" s="1436" t="str" cm="1">
        <f t="array" ref="A2">'ESA Summary'!A2:A2</f>
        <v>Southern California Edison</v>
      </c>
      <c r="B2" s="1437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</row>
    <row r="3" spans="1:14" ht="15.6">
      <c r="A3" s="1436" t="str" cm="1">
        <f t="array" ref="A3">'ESA Summary'!A3:A3</f>
        <v>Through January 2026</v>
      </c>
      <c r="B3" s="1437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</row>
    <row r="4" spans="1:14" ht="16.2" thickBot="1">
      <c r="A4" s="192"/>
      <c r="B4" s="191"/>
      <c r="C4" s="84"/>
      <c r="D4" s="84"/>
      <c r="E4" s="84"/>
      <c r="F4" s="84"/>
      <c r="G4" s="84"/>
      <c r="H4" s="84"/>
      <c r="I4" s="84"/>
      <c r="J4" s="84"/>
      <c r="K4" s="84"/>
      <c r="L4" s="84"/>
      <c r="M4" s="84"/>
      <c r="N4" s="84"/>
    </row>
    <row r="5" spans="1:14" ht="13.8" thickBot="1">
      <c r="A5" s="1526" t="s">
        <v>544</v>
      </c>
      <c r="B5" s="1527"/>
      <c r="D5" s="874"/>
      <c r="E5" s="1525"/>
      <c r="F5" s="1525"/>
      <c r="G5" s="1525"/>
      <c r="H5" s="1525"/>
      <c r="I5" s="84"/>
      <c r="J5" s="84"/>
      <c r="K5" s="84"/>
      <c r="L5" s="84"/>
      <c r="M5" s="84"/>
      <c r="N5" s="84"/>
    </row>
    <row r="6" spans="1:14">
      <c r="A6" s="185" t="s">
        <v>545</v>
      </c>
      <c r="B6" s="184">
        <f>'ESA Table 2'!F97</f>
        <v>1593123.3044379111</v>
      </c>
      <c r="C6" s="35"/>
      <c r="D6" s="580"/>
    </row>
    <row r="7" spans="1:14">
      <c r="A7" s="173" t="s">
        <v>546</v>
      </c>
      <c r="B7" s="184">
        <f>'ESA Table 2'!H97</f>
        <v>-3675.5245512101392</v>
      </c>
      <c r="C7" s="35"/>
      <c r="D7" s="580"/>
    </row>
    <row r="8" spans="1:14">
      <c r="A8" s="173" t="s">
        <v>547</v>
      </c>
      <c r="B8" s="184">
        <v>18199371.792105075</v>
      </c>
    </row>
    <row r="9" spans="1:14">
      <c r="A9" s="173" t="s">
        <v>548</v>
      </c>
      <c r="B9" s="184">
        <v>-29607.682696031057</v>
      </c>
    </row>
    <row r="10" spans="1:14" ht="15.6">
      <c r="A10" s="173" t="s">
        <v>549</v>
      </c>
      <c r="B10" s="183">
        <v>0.20655857016271714</v>
      </c>
      <c r="C10" s="12"/>
      <c r="D10" s="12"/>
      <c r="E10" s="12"/>
    </row>
    <row r="11" spans="1:14">
      <c r="A11" s="173" t="s">
        <v>550</v>
      </c>
      <c r="B11" s="183">
        <v>1.38</v>
      </c>
      <c r="C11" s="12"/>
      <c r="D11" s="12"/>
    </row>
    <row r="12" spans="1:14">
      <c r="A12" s="173" t="s">
        <v>551</v>
      </c>
      <c r="B12" s="182">
        <f>((B6*B10)+(B7*B11))/'ESA Table 2'!$E$104</f>
        <v>96.687868689026573</v>
      </c>
      <c r="D12" s="190"/>
      <c r="E12" s="190"/>
    </row>
    <row r="13" spans="1:14" ht="13.8" thickBot="1">
      <c r="A13" s="1042" t="s">
        <v>552</v>
      </c>
      <c r="B13" s="1043">
        <f>((B8*B10)+(B9*B11))/'ESA Table 2'!$E$104</f>
        <v>1109.6322330994892</v>
      </c>
      <c r="C13" s="12"/>
      <c r="D13" s="190"/>
      <c r="E13" s="190"/>
    </row>
    <row r="14" spans="1:14" ht="13.8" thickBot="1"/>
    <row r="15" spans="1:14" ht="13.8" thickBot="1">
      <c r="A15" s="1526" t="s">
        <v>553</v>
      </c>
      <c r="B15" s="1527"/>
      <c r="C15" s="35"/>
      <c r="D15" s="874"/>
    </row>
    <row r="16" spans="1:14">
      <c r="A16" s="185" t="s">
        <v>545</v>
      </c>
      <c r="B16" s="184"/>
      <c r="C16" s="35"/>
      <c r="D16" s="35"/>
    </row>
    <row r="17" spans="1:5">
      <c r="A17" s="173" t="s">
        <v>546</v>
      </c>
      <c r="B17" s="184"/>
      <c r="C17" s="35"/>
      <c r="D17" s="35"/>
    </row>
    <row r="18" spans="1:5">
      <c r="A18" s="173" t="s">
        <v>547</v>
      </c>
      <c r="B18" s="184"/>
      <c r="C18" s="33"/>
      <c r="D18" s="33"/>
    </row>
    <row r="19" spans="1:5">
      <c r="A19" s="173" t="s">
        <v>548</v>
      </c>
      <c r="B19" s="184"/>
    </row>
    <row r="20" spans="1:5" ht="15.6">
      <c r="A20" s="173" t="s">
        <v>549</v>
      </c>
      <c r="B20" s="183">
        <v>0.206986428110112</v>
      </c>
      <c r="C20" s="33"/>
      <c r="D20" s="33"/>
    </row>
    <row r="21" spans="1:5">
      <c r="A21" s="173" t="s">
        <v>550</v>
      </c>
      <c r="B21" s="183">
        <v>1.38</v>
      </c>
    </row>
    <row r="22" spans="1:5">
      <c r="A22" s="173" t="s">
        <v>554</v>
      </c>
      <c r="B22" s="882">
        <v>69.362158083128122</v>
      </c>
    </row>
    <row r="23" spans="1:5" ht="13.8" thickBot="1">
      <c r="A23" s="1042" t="s">
        <v>555</v>
      </c>
      <c r="B23" s="883">
        <v>363.97434857028583</v>
      </c>
    </row>
    <row r="24" spans="1:5" ht="12.75" customHeight="1">
      <c r="A24" s="527" t="s">
        <v>1153</v>
      </c>
    </row>
    <row r="25" spans="1:5" ht="12.75" customHeight="1" thickBot="1"/>
    <row r="26" spans="1:5" ht="13.8" thickBot="1">
      <c r="A26" s="1526" t="s">
        <v>556</v>
      </c>
      <c r="B26" s="1527"/>
      <c r="D26" s="874"/>
      <c r="E26" s="3"/>
    </row>
    <row r="27" spans="1:5">
      <c r="A27" s="185" t="s">
        <v>545</v>
      </c>
      <c r="B27" s="184"/>
      <c r="C27" s="35"/>
      <c r="D27" s="35"/>
    </row>
    <row r="28" spans="1:5">
      <c r="A28" s="173" t="s">
        <v>546</v>
      </c>
      <c r="B28" s="184"/>
      <c r="C28" s="35"/>
      <c r="D28" s="35"/>
    </row>
    <row r="29" spans="1:5">
      <c r="A29" s="173" t="s">
        <v>547</v>
      </c>
      <c r="B29" s="184"/>
      <c r="C29" s="33"/>
      <c r="D29" s="33"/>
    </row>
    <row r="30" spans="1:5">
      <c r="A30" s="173" t="s">
        <v>548</v>
      </c>
      <c r="B30" s="184"/>
    </row>
    <row r="31" spans="1:5">
      <c r="A31" s="173" t="s">
        <v>557</v>
      </c>
      <c r="B31" s="183">
        <v>0.206986428110112</v>
      </c>
      <c r="C31" s="33"/>
      <c r="D31" s="33"/>
    </row>
    <row r="32" spans="1:5">
      <c r="A32" s="173" t="s">
        <v>550</v>
      </c>
      <c r="B32" s="183">
        <v>1.38</v>
      </c>
    </row>
    <row r="33" spans="1:4">
      <c r="A33" s="173" t="s">
        <v>554</v>
      </c>
      <c r="B33" s="882">
        <v>855.96576575256893</v>
      </c>
    </row>
    <row r="34" spans="1:4" ht="13.8" thickBot="1">
      <c r="A34" s="1042" t="s">
        <v>555</v>
      </c>
      <c r="B34" s="883">
        <v>13662.264401317572</v>
      </c>
    </row>
    <row r="35" spans="1:4" ht="12.75" customHeight="1">
      <c r="A35" s="527" t="s">
        <v>1153</v>
      </c>
    </row>
    <row r="36" spans="1:4" ht="12.75" customHeight="1" thickBot="1"/>
    <row r="37" spans="1:4" ht="13.8" thickBot="1">
      <c r="A37" s="1526" t="s">
        <v>558</v>
      </c>
      <c r="B37" s="1527"/>
      <c r="D37" s="874"/>
    </row>
    <row r="38" spans="1:4">
      <c r="A38" s="185" t="s">
        <v>545</v>
      </c>
      <c r="B38" s="184">
        <f>'ESA Table 2B (PPPD)'!D146</f>
        <v>1400.7798480000001</v>
      </c>
      <c r="C38" s="35"/>
    </row>
    <row r="39" spans="1:4">
      <c r="A39" s="173" t="s">
        <v>546</v>
      </c>
      <c r="B39" s="184">
        <f>'ESA Table 2B (PPPD)'!F146</f>
        <v>158.92910586000002</v>
      </c>
      <c r="C39" s="35"/>
    </row>
    <row r="40" spans="1:4">
      <c r="A40" s="173" t="s">
        <v>547</v>
      </c>
      <c r="B40" s="184">
        <f>B38*10</f>
        <v>14007.798480000001</v>
      </c>
      <c r="C40" s="35"/>
    </row>
    <row r="41" spans="1:4">
      <c r="A41" s="173" t="s">
        <v>548</v>
      </c>
      <c r="B41" s="184">
        <f>B39*10</f>
        <v>1589.2910586000003</v>
      </c>
      <c r="C41" s="35"/>
    </row>
    <row r="42" spans="1:4" ht="15.6">
      <c r="A42" s="173" t="s">
        <v>549</v>
      </c>
      <c r="B42" s="183">
        <v>0.20655857016271714</v>
      </c>
      <c r="C42" s="35"/>
    </row>
    <row r="43" spans="1:4">
      <c r="A43" s="173" t="s">
        <v>550</v>
      </c>
      <c r="B43" s="183">
        <v>1.38</v>
      </c>
      <c r="C43" s="35"/>
    </row>
    <row r="44" spans="1:4">
      <c r="A44" s="173" t="s">
        <v>554</v>
      </c>
      <c r="B44" s="182">
        <f>((B38*B42)+(B39*B43))/'ESA Table 2B (PPPD)'!C151</f>
        <v>169.5550828674761</v>
      </c>
      <c r="D44" s="190"/>
    </row>
    <row r="45" spans="1:4" ht="13.8" thickBot="1">
      <c r="A45" s="1042" t="s">
        <v>555</v>
      </c>
      <c r="B45" s="1043">
        <f>((B40*B42)+(B41*B43))/'ESA Table 2B (PPPD)'!C151</f>
        <v>1695.5508286747609</v>
      </c>
      <c r="D45" s="190"/>
    </row>
    <row r="47" spans="1:4" ht="13.8" thickBot="1"/>
    <row r="48" spans="1:4" ht="13.8" thickBot="1">
      <c r="A48" s="1526" t="s">
        <v>559</v>
      </c>
      <c r="B48" s="1527"/>
      <c r="C48" s="35"/>
      <c r="D48" s="874"/>
    </row>
    <row r="49" spans="1:5">
      <c r="A49" s="185" t="s">
        <v>545</v>
      </c>
      <c r="B49" s="184">
        <f>'ESA Table 2B (PPPD)'!M146</f>
        <v>40167.11131302001</v>
      </c>
      <c r="C49" s="35"/>
      <c r="E49" s="33"/>
    </row>
    <row r="50" spans="1:5">
      <c r="A50" s="173" t="s">
        <v>546</v>
      </c>
      <c r="B50" s="184">
        <f>'ESA Table 2B (PPPD)'!O146</f>
        <v>1202.192465119</v>
      </c>
      <c r="C50" s="35"/>
      <c r="E50" s="33"/>
    </row>
    <row r="51" spans="1:5">
      <c r="A51" s="173" t="s">
        <v>547</v>
      </c>
      <c r="B51" s="184">
        <f>B49*10</f>
        <v>401671.11313020007</v>
      </c>
      <c r="C51" s="35"/>
      <c r="E51" s="33"/>
    </row>
    <row r="52" spans="1:5">
      <c r="A52" s="173" t="s">
        <v>548</v>
      </c>
      <c r="B52" s="184">
        <f>B50*10</f>
        <v>12021.92465119</v>
      </c>
      <c r="C52" s="35"/>
      <c r="E52" s="33"/>
    </row>
    <row r="53" spans="1:5" ht="15.6">
      <c r="A53" s="173" t="s">
        <v>549</v>
      </c>
      <c r="B53" s="183">
        <v>0.20655857016271714</v>
      </c>
      <c r="C53" s="35"/>
      <c r="E53" s="33"/>
    </row>
    <row r="54" spans="1:5">
      <c r="A54" s="173" t="s">
        <v>550</v>
      </c>
      <c r="B54" s="183">
        <v>1.38</v>
      </c>
      <c r="C54" s="35"/>
      <c r="E54" s="33"/>
    </row>
    <row r="55" spans="1:5">
      <c r="A55" s="173" t="s">
        <v>554</v>
      </c>
      <c r="B55" s="182">
        <f>((B49*B53)+(B50*B54))/'ESA Table 2B (PPPD)'!L151</f>
        <v>829.6572235206944</v>
      </c>
      <c r="D55" s="1074"/>
      <c r="E55" s="33"/>
    </row>
    <row r="56" spans="1:5" ht="13.8" thickBot="1">
      <c r="A56" s="1042" t="s">
        <v>555</v>
      </c>
      <c r="B56" s="1043">
        <f>((B51*B53)+(B52*B54))/'ESA Table 2B (PPPD)'!L151</f>
        <v>8296.5722352069442</v>
      </c>
      <c r="E56" s="33"/>
    </row>
    <row r="57" spans="1:5">
      <c r="B57" s="189"/>
      <c r="C57" s="32"/>
    </row>
    <row r="58" spans="1:5" ht="13.8" thickBot="1">
      <c r="B58" s="186"/>
    </row>
    <row r="59" spans="1:5" ht="16.2" thickBot="1">
      <c r="A59" s="1526" t="s">
        <v>560</v>
      </c>
      <c r="B59" s="1527"/>
      <c r="D59" s="35"/>
    </row>
    <row r="60" spans="1:5">
      <c r="A60" s="185" t="s">
        <v>545</v>
      </c>
      <c r="B60" s="184">
        <f>'ESA Table 2C'!D32</f>
        <v>643706.9</v>
      </c>
      <c r="C60" s="35"/>
      <c r="D60" s="35"/>
    </row>
    <row r="61" spans="1:5">
      <c r="A61" s="173" t="s">
        <v>546</v>
      </c>
      <c r="B61" s="184">
        <f>'ESA Table 2C'!F31</f>
        <v>27343</v>
      </c>
    </row>
    <row r="62" spans="1:5">
      <c r="A62" s="173" t="s">
        <v>547</v>
      </c>
      <c r="B62" s="184">
        <f>-3013312+(B63*29.3)</f>
        <v>13724313</v>
      </c>
      <c r="C62" s="33"/>
      <c r="D62" s="33"/>
    </row>
    <row r="63" spans="1:5">
      <c r="A63" s="173" t="s">
        <v>548</v>
      </c>
      <c r="B63" s="184">
        <v>571250</v>
      </c>
    </row>
    <row r="64" spans="1:5" ht="15.6">
      <c r="A64" s="173" t="s">
        <v>549</v>
      </c>
      <c r="B64" s="188">
        <v>0.206558570162717</v>
      </c>
      <c r="C64" s="35"/>
      <c r="D64" s="1073"/>
    </row>
    <row r="65" spans="1:4">
      <c r="A65" s="173" t="s">
        <v>550</v>
      </c>
      <c r="B65" s="183">
        <v>0</v>
      </c>
      <c r="D65" s="32"/>
    </row>
    <row r="66" spans="1:4">
      <c r="A66" s="173" t="s">
        <v>561</v>
      </c>
      <c r="B66" s="182">
        <f>(B60*B64)/'ESA Table 2C'!C35</f>
        <v>1601.9659863599406</v>
      </c>
      <c r="D66" s="1072"/>
    </row>
    <row r="67" spans="1:4" ht="13.8" thickBot="1">
      <c r="A67" s="1042" t="s">
        <v>562</v>
      </c>
      <c r="B67" s="181">
        <f>(B62*B64)/'ESA Table 2C'!C35</f>
        <v>34155.11409332035</v>
      </c>
    </row>
    <row r="69" spans="1:4" ht="13.8" thickBot="1"/>
    <row r="70" spans="1:4" ht="13.8" thickBot="1">
      <c r="A70" s="1526" t="s">
        <v>563</v>
      </c>
      <c r="B70" s="1527"/>
    </row>
    <row r="71" spans="1:4">
      <c r="A71" s="185" t="s">
        <v>545</v>
      </c>
      <c r="B71" s="184">
        <v>0</v>
      </c>
    </row>
    <row r="72" spans="1:4">
      <c r="A72" s="173" t="s">
        <v>546</v>
      </c>
      <c r="B72" s="184">
        <v>0</v>
      </c>
    </row>
    <row r="73" spans="1:4">
      <c r="A73" s="173" t="s">
        <v>547</v>
      </c>
      <c r="B73" s="184">
        <v>0</v>
      </c>
    </row>
    <row r="74" spans="1:4">
      <c r="A74" s="173" t="s">
        <v>548</v>
      </c>
      <c r="B74" s="184">
        <v>0</v>
      </c>
    </row>
    <row r="75" spans="1:4">
      <c r="A75" s="173" t="s">
        <v>557</v>
      </c>
      <c r="B75" s="183">
        <v>0</v>
      </c>
    </row>
    <row r="76" spans="1:4">
      <c r="A76" s="173" t="s">
        <v>550</v>
      </c>
      <c r="B76" s="183">
        <v>0</v>
      </c>
    </row>
    <row r="77" spans="1:4">
      <c r="A77" s="173" t="s">
        <v>561</v>
      </c>
      <c r="B77" s="183">
        <v>0</v>
      </c>
    </row>
    <row r="78" spans="1:4" ht="13.8" thickBot="1">
      <c r="A78" s="1042" t="s">
        <v>562</v>
      </c>
      <c r="B78" s="187">
        <v>0</v>
      </c>
    </row>
    <row r="79" spans="1:4" ht="13.8" thickBot="1">
      <c r="B79" s="186"/>
    </row>
    <row r="80" spans="1:4" ht="13.8" thickBot="1">
      <c r="A80" s="1528" t="s">
        <v>564</v>
      </c>
      <c r="B80" s="1529"/>
    </row>
    <row r="81" spans="1:6">
      <c r="A81" s="185" t="s">
        <v>545</v>
      </c>
      <c r="B81" s="184">
        <f>+B6+B16+B27+B38+B49</f>
        <v>1634691.1955989313</v>
      </c>
      <c r="C81" s="35"/>
      <c r="D81" s="35"/>
    </row>
    <row r="82" spans="1:6">
      <c r="A82" s="173" t="s">
        <v>546</v>
      </c>
      <c r="B82" s="184">
        <f>+B7+B17+B28+B39+B50</f>
        <v>-2314.4029802311388</v>
      </c>
    </row>
    <row r="83" spans="1:6" ht="15" customHeight="1">
      <c r="A83" s="173" t="s">
        <v>547</v>
      </c>
      <c r="B83" s="184">
        <f>+B8+B18+B29+B40+B51</f>
        <v>18615050.703715276</v>
      </c>
      <c r="C83" s="33"/>
      <c r="D83" s="33"/>
    </row>
    <row r="84" spans="1:6">
      <c r="A84" s="173" t="s">
        <v>548</v>
      </c>
      <c r="B84" s="184">
        <f>+B9+B19+B30+B41+B52</f>
        <v>-15996.466986241057</v>
      </c>
    </row>
    <row r="85" spans="1:6" ht="15.6">
      <c r="A85" s="173" t="s">
        <v>549</v>
      </c>
      <c r="B85" s="183">
        <v>0.206558570162717</v>
      </c>
    </row>
    <row r="86" spans="1:6">
      <c r="A86" s="173" t="s">
        <v>550</v>
      </c>
      <c r="B86" s="183">
        <v>1.38</v>
      </c>
    </row>
    <row r="87" spans="1:6">
      <c r="A87" s="173" t="s">
        <v>565</v>
      </c>
      <c r="B87" s="182">
        <f>+B12+B22+B33+B44+B55</f>
        <v>2021.228098912894</v>
      </c>
    </row>
    <row r="88" spans="1:6" ht="13.8" thickBot="1">
      <c r="A88" s="1042" t="s">
        <v>562</v>
      </c>
      <c r="B88" s="181">
        <f>+B13+B23+B34+B45+B56</f>
        <v>25127.994046869055</v>
      </c>
    </row>
    <row r="89" spans="1:6" ht="29.25" customHeight="1">
      <c r="A89" s="1456" t="s">
        <v>566</v>
      </c>
      <c r="B89" s="1456"/>
    </row>
    <row r="90" spans="1:6" ht="15.6">
      <c r="A90" s="1469" t="s">
        <v>567</v>
      </c>
      <c r="B90" s="1469"/>
    </row>
    <row r="91" spans="1:6">
      <c r="A91" s="1434" t="s">
        <v>568</v>
      </c>
      <c r="B91" s="1434"/>
      <c r="F91" s="31"/>
    </row>
    <row r="92" spans="1:6" ht="28.5" customHeight="1">
      <c r="A92" s="1435"/>
      <c r="B92" s="1435"/>
    </row>
    <row r="93" spans="1:6" ht="12.75" customHeight="1">
      <c r="A93" s="174"/>
      <c r="B93" s="174"/>
    </row>
  </sheetData>
  <mergeCells count="16">
    <mergeCell ref="A1:B1"/>
    <mergeCell ref="A2:B2"/>
    <mergeCell ref="A3:B3"/>
    <mergeCell ref="A5:B5"/>
    <mergeCell ref="A91:B91"/>
    <mergeCell ref="A89:B89"/>
    <mergeCell ref="A90:B90"/>
    <mergeCell ref="A92:B92"/>
    <mergeCell ref="E5:H5"/>
    <mergeCell ref="A59:B59"/>
    <mergeCell ref="A70:B70"/>
    <mergeCell ref="A80:B80"/>
    <mergeCell ref="A15:B15"/>
    <mergeCell ref="A26:B26"/>
    <mergeCell ref="A37:B37"/>
    <mergeCell ref="A48:B48"/>
  </mergeCells>
  <printOptions horizontalCentered="1"/>
  <pageMargins left="0.7" right="0.7" top="0.75" bottom="0.75" header="0.3" footer="0.3"/>
  <pageSetup fitToHeight="0" orientation="portrait" r:id="rId1"/>
  <rowBreaks count="1" manualBreakCount="1">
    <brk id="47" max="2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DFEA3-69F3-4313-813E-82F7F86BB252}">
  <sheetPr>
    <tabColor theme="0" tint="-0.14999847407452621"/>
    <pageSetUpPr fitToPage="1"/>
  </sheetPr>
  <dimension ref="A1:K73"/>
  <sheetViews>
    <sheetView topLeftCell="A17" zoomScaleNormal="100" workbookViewId="0">
      <selection activeCell="L28" sqref="L28"/>
    </sheetView>
  </sheetViews>
  <sheetFormatPr defaultColWidth="8.5546875" defaultRowHeight="13.2"/>
  <cols>
    <col min="1" max="1" width="17.44140625" style="48" customWidth="1"/>
    <col min="2" max="5" width="11.44140625" style="48" customWidth="1"/>
    <col min="6" max="6" width="15.6640625" style="48" customWidth="1"/>
    <col min="7" max="7" width="18.88671875" style="48" customWidth="1"/>
    <col min="8" max="8" width="9.88671875" style="48" customWidth="1"/>
    <col min="9" max="16384" width="8.5546875" style="48"/>
  </cols>
  <sheetData>
    <row r="1" spans="1:11" ht="12.9" customHeight="1">
      <c r="A1" s="1545" t="s">
        <v>569</v>
      </c>
      <c r="B1" s="1546"/>
      <c r="C1" s="1546"/>
      <c r="D1" s="1546"/>
      <c r="E1" s="1546"/>
      <c r="F1" s="1546"/>
      <c r="G1" s="1547"/>
    </row>
    <row r="2" spans="1:11" ht="15.6">
      <c r="A2" s="1548" t="str" cm="1">
        <f t="array" ref="A2">'ESA Summary'!A2:A2</f>
        <v>Southern California Edison</v>
      </c>
      <c r="B2" s="1549"/>
      <c r="C2" s="1549"/>
      <c r="D2" s="1549"/>
      <c r="E2" s="1549"/>
      <c r="F2" s="1549"/>
      <c r="G2" s="1550"/>
    </row>
    <row r="3" spans="1:11" ht="15.6">
      <c r="A3" s="1548" t="str" cm="1">
        <f t="array" ref="A3">'ESA Summary'!A3:A3</f>
        <v>Through January 2026</v>
      </c>
      <c r="B3" s="1549"/>
      <c r="C3" s="1549"/>
      <c r="D3" s="1549"/>
      <c r="E3" s="1549"/>
      <c r="F3" s="1549"/>
      <c r="G3" s="1550"/>
    </row>
    <row r="4" spans="1:11" ht="13.8" thickBot="1">
      <c r="A4" s="227"/>
      <c r="B4" s="191"/>
      <c r="C4" s="191"/>
      <c r="D4" s="191"/>
      <c r="E4" s="191"/>
      <c r="F4" s="191"/>
      <c r="G4" s="191"/>
    </row>
    <row r="5" spans="1:11">
      <c r="A5" s="1531" t="s">
        <v>570</v>
      </c>
      <c r="B5" s="1532"/>
      <c r="C5" s="1532"/>
      <c r="D5" s="1532"/>
      <c r="E5" s="1532"/>
      <c r="F5" s="1532"/>
      <c r="G5" s="1533"/>
    </row>
    <row r="6" spans="1:11" ht="13.8" thickBot="1">
      <c r="A6" s="568"/>
      <c r="B6" s="1537" t="s">
        <v>571</v>
      </c>
      <c r="C6" s="1537"/>
      <c r="D6" s="1537"/>
      <c r="E6" s="1537" t="s">
        <v>572</v>
      </c>
      <c r="F6" s="1537"/>
      <c r="G6" s="1538"/>
      <c r="H6" s="580"/>
    </row>
    <row r="7" spans="1:11" customFormat="1" ht="15.6">
      <c r="A7" s="569" t="s">
        <v>573</v>
      </c>
      <c r="B7" s="578" t="s">
        <v>574</v>
      </c>
      <c r="C7" s="570" t="s">
        <v>575</v>
      </c>
      <c r="D7" s="571" t="s">
        <v>10</v>
      </c>
      <c r="E7" s="570" t="s">
        <v>576</v>
      </c>
      <c r="F7" s="570" t="s">
        <v>575</v>
      </c>
      <c r="G7" s="572" t="s">
        <v>10</v>
      </c>
      <c r="H7" s="68"/>
      <c r="K7" s="77"/>
    </row>
    <row r="8" spans="1:11" customFormat="1" ht="13.5" customHeight="1">
      <c r="A8" s="173" t="s">
        <v>577</v>
      </c>
      <c r="B8" s="348">
        <v>0</v>
      </c>
      <c r="C8" s="348">
        <v>887</v>
      </c>
      <c r="D8" s="348">
        <f t="shared" ref="D8:D23" si="0">SUM(B8:C8)</f>
        <v>887</v>
      </c>
      <c r="E8" s="348">
        <v>0</v>
      </c>
      <c r="F8" s="348">
        <v>0</v>
      </c>
      <c r="G8" s="579">
        <f>SUM(E8:F8)</f>
        <v>0</v>
      </c>
      <c r="H8" s="396"/>
      <c r="K8" s="77"/>
    </row>
    <row r="9" spans="1:11" customFormat="1" ht="13.5" customHeight="1">
      <c r="A9" s="173" t="s">
        <v>578</v>
      </c>
      <c r="B9" s="348">
        <v>300</v>
      </c>
      <c r="C9" s="348">
        <v>1</v>
      </c>
      <c r="D9" s="348">
        <f t="shared" si="0"/>
        <v>301</v>
      </c>
      <c r="E9" s="348">
        <v>0</v>
      </c>
      <c r="F9" s="348">
        <v>0</v>
      </c>
      <c r="G9" s="579">
        <f t="shared" ref="G9:G23" si="1">SUM(E9:F9)</f>
        <v>0</v>
      </c>
      <c r="H9" s="35"/>
      <c r="K9" s="77"/>
    </row>
    <row r="10" spans="1:11" customFormat="1" ht="13.5" customHeight="1">
      <c r="A10" s="173" t="s">
        <v>579</v>
      </c>
      <c r="B10" s="348">
        <v>2126</v>
      </c>
      <c r="C10" s="348">
        <v>11</v>
      </c>
      <c r="D10" s="348">
        <f t="shared" si="0"/>
        <v>2137</v>
      </c>
      <c r="E10" s="348">
        <v>0</v>
      </c>
      <c r="F10" s="348">
        <v>0</v>
      </c>
      <c r="G10" s="579">
        <f t="shared" si="1"/>
        <v>0</v>
      </c>
      <c r="H10" s="580"/>
      <c r="K10" s="77"/>
    </row>
    <row r="11" spans="1:11" customFormat="1">
      <c r="A11" s="173" t="s">
        <v>580</v>
      </c>
      <c r="B11" s="348">
        <v>20881</v>
      </c>
      <c r="C11" s="348">
        <v>16870</v>
      </c>
      <c r="D11" s="348">
        <f t="shared" si="0"/>
        <v>37751</v>
      </c>
      <c r="E11" s="348">
        <v>59</v>
      </c>
      <c r="F11" s="348">
        <v>23</v>
      </c>
      <c r="G11" s="579">
        <f t="shared" si="1"/>
        <v>82</v>
      </c>
      <c r="H11" s="580"/>
      <c r="K11" s="77"/>
    </row>
    <row r="12" spans="1:11" customFormat="1">
      <c r="A12" s="173" t="s">
        <v>581</v>
      </c>
      <c r="B12" s="348">
        <v>11767</v>
      </c>
      <c r="C12" s="348">
        <v>0</v>
      </c>
      <c r="D12" s="348">
        <f t="shared" si="0"/>
        <v>11767</v>
      </c>
      <c r="E12" s="348">
        <v>37</v>
      </c>
      <c r="F12" s="348">
        <v>0</v>
      </c>
      <c r="G12" s="579">
        <f t="shared" si="1"/>
        <v>37</v>
      </c>
      <c r="H12" s="580"/>
      <c r="K12" s="77"/>
    </row>
    <row r="13" spans="1:11" customFormat="1">
      <c r="A13" s="173" t="s">
        <v>582</v>
      </c>
      <c r="B13" s="348">
        <v>3978</v>
      </c>
      <c r="C13" s="348">
        <v>681097</v>
      </c>
      <c r="D13" s="348">
        <f t="shared" si="0"/>
        <v>685075</v>
      </c>
      <c r="E13" s="348">
        <v>1</v>
      </c>
      <c r="F13" s="348">
        <v>1722</v>
      </c>
      <c r="G13" s="579">
        <f t="shared" si="1"/>
        <v>1723</v>
      </c>
      <c r="H13" s="580"/>
      <c r="K13" s="77"/>
    </row>
    <row r="14" spans="1:11" customFormat="1" ht="13.5" customHeight="1">
      <c r="A14" s="173" t="s">
        <v>583</v>
      </c>
      <c r="B14" s="348">
        <v>0</v>
      </c>
      <c r="C14" s="348">
        <v>2</v>
      </c>
      <c r="D14" s="348">
        <f t="shared" si="0"/>
        <v>2</v>
      </c>
      <c r="E14" s="348">
        <v>0</v>
      </c>
      <c r="F14" s="348">
        <v>0</v>
      </c>
      <c r="G14" s="579">
        <f t="shared" si="1"/>
        <v>0</v>
      </c>
      <c r="H14" s="580"/>
      <c r="K14" s="77"/>
    </row>
    <row r="15" spans="1:11" customFormat="1" ht="13.5" customHeight="1">
      <c r="A15" s="173" t="s">
        <v>584</v>
      </c>
      <c r="B15" s="348">
        <v>1</v>
      </c>
      <c r="C15" s="348">
        <v>0</v>
      </c>
      <c r="D15" s="348">
        <f t="shared" si="0"/>
        <v>1</v>
      </c>
      <c r="E15" s="348">
        <v>0</v>
      </c>
      <c r="F15" s="348">
        <v>0</v>
      </c>
      <c r="G15" s="579">
        <f t="shared" si="1"/>
        <v>0</v>
      </c>
      <c r="H15" s="580"/>
      <c r="K15" s="77"/>
    </row>
    <row r="16" spans="1:11" customFormat="1" ht="13.5" customHeight="1">
      <c r="A16" s="173" t="s">
        <v>585</v>
      </c>
      <c r="B16" s="348">
        <v>3525</v>
      </c>
      <c r="C16" s="348">
        <v>0</v>
      </c>
      <c r="D16" s="348">
        <f t="shared" si="0"/>
        <v>3525</v>
      </c>
      <c r="E16" s="348">
        <v>0</v>
      </c>
      <c r="F16" s="348">
        <v>0</v>
      </c>
      <c r="G16" s="579">
        <f t="shared" si="1"/>
        <v>0</v>
      </c>
      <c r="H16" s="580"/>
      <c r="K16" s="77"/>
    </row>
    <row r="17" spans="1:11" customFormat="1" ht="13.5" customHeight="1">
      <c r="A17" s="173" t="s">
        <v>586</v>
      </c>
      <c r="B17" s="348">
        <v>1</v>
      </c>
      <c r="C17" s="348">
        <v>270971</v>
      </c>
      <c r="D17" s="348">
        <f t="shared" si="0"/>
        <v>270972</v>
      </c>
      <c r="E17" s="348">
        <v>0</v>
      </c>
      <c r="F17" s="348">
        <v>236</v>
      </c>
      <c r="G17" s="579">
        <f t="shared" si="1"/>
        <v>236</v>
      </c>
      <c r="H17" s="580"/>
      <c r="K17" s="77"/>
    </row>
    <row r="18" spans="1:11" customFormat="1">
      <c r="A18" s="173" t="s">
        <v>587</v>
      </c>
      <c r="B18" s="348">
        <v>128224</v>
      </c>
      <c r="C18" s="348">
        <v>117754</v>
      </c>
      <c r="D18" s="348">
        <f t="shared" si="0"/>
        <v>245978</v>
      </c>
      <c r="E18" s="348">
        <v>255</v>
      </c>
      <c r="F18" s="348">
        <v>184</v>
      </c>
      <c r="G18" s="579">
        <f t="shared" si="1"/>
        <v>439</v>
      </c>
      <c r="H18" s="580"/>
      <c r="K18" s="77"/>
    </row>
    <row r="19" spans="1:11" customFormat="1" ht="13.5" customHeight="1">
      <c r="A19" s="173" t="s">
        <v>588</v>
      </c>
      <c r="B19" s="348">
        <v>51592</v>
      </c>
      <c r="C19" s="348">
        <v>233295</v>
      </c>
      <c r="D19" s="348">
        <f t="shared" si="0"/>
        <v>284887</v>
      </c>
      <c r="E19" s="348">
        <v>140</v>
      </c>
      <c r="F19" s="348">
        <v>413</v>
      </c>
      <c r="G19" s="579">
        <f t="shared" si="1"/>
        <v>553</v>
      </c>
      <c r="H19" s="580"/>
      <c r="K19" s="77"/>
    </row>
    <row r="20" spans="1:11" customFormat="1" ht="13.5" customHeight="1">
      <c r="A20" s="173" t="s">
        <v>589</v>
      </c>
      <c r="B20" s="348">
        <v>1</v>
      </c>
      <c r="C20" s="348">
        <v>0</v>
      </c>
      <c r="D20" s="348">
        <f t="shared" si="0"/>
        <v>1</v>
      </c>
      <c r="E20" s="348">
        <v>0</v>
      </c>
      <c r="F20" s="348">
        <v>0</v>
      </c>
      <c r="G20" s="579">
        <f t="shared" si="1"/>
        <v>0</v>
      </c>
      <c r="H20" s="580"/>
      <c r="K20" s="77"/>
    </row>
    <row r="21" spans="1:11" customFormat="1" ht="13.5" customHeight="1">
      <c r="A21" s="173" t="s">
        <v>590</v>
      </c>
      <c r="B21" s="348">
        <v>0</v>
      </c>
      <c r="C21" s="348">
        <v>22766</v>
      </c>
      <c r="D21" s="348">
        <f t="shared" si="0"/>
        <v>22766</v>
      </c>
      <c r="E21" s="348">
        <v>0</v>
      </c>
      <c r="F21" s="348">
        <v>5</v>
      </c>
      <c r="G21" s="579">
        <f t="shared" si="1"/>
        <v>5</v>
      </c>
      <c r="H21" s="580"/>
      <c r="K21" s="77"/>
    </row>
    <row r="22" spans="1:11" customFormat="1" ht="13.5" customHeight="1">
      <c r="A22" s="173" t="s">
        <v>591</v>
      </c>
      <c r="B22" s="348">
        <v>51200</v>
      </c>
      <c r="C22" s="348">
        <v>16150</v>
      </c>
      <c r="D22" s="348">
        <f t="shared" si="0"/>
        <v>67350</v>
      </c>
      <c r="E22" s="348">
        <v>158</v>
      </c>
      <c r="F22" s="348">
        <v>45</v>
      </c>
      <c r="G22" s="579">
        <f t="shared" si="1"/>
        <v>203</v>
      </c>
      <c r="H22" s="580"/>
      <c r="K22" s="77"/>
    </row>
    <row r="23" spans="1:11" customFormat="1" ht="13.8" thickBot="1">
      <c r="A23" s="173" t="s">
        <v>592</v>
      </c>
      <c r="B23" s="348">
        <v>3132</v>
      </c>
      <c r="C23" s="348">
        <v>83376</v>
      </c>
      <c r="D23" s="348">
        <f t="shared" si="0"/>
        <v>86508</v>
      </c>
      <c r="E23" s="348">
        <v>0</v>
      </c>
      <c r="F23" s="348">
        <v>73</v>
      </c>
      <c r="G23" s="579">
        <f t="shared" si="1"/>
        <v>73</v>
      </c>
      <c r="H23" s="580"/>
    </row>
    <row r="24" spans="1:11" customFormat="1" ht="13.8" thickBot="1">
      <c r="A24" s="573" t="s">
        <v>10</v>
      </c>
      <c r="B24" s="574">
        <f t="shared" ref="B24:G24" si="2">SUM(B8:B23)</f>
        <v>276728</v>
      </c>
      <c r="C24" s="574">
        <f t="shared" si="2"/>
        <v>1443180</v>
      </c>
      <c r="D24" s="574">
        <f t="shared" si="2"/>
        <v>1719908</v>
      </c>
      <c r="E24" s="574">
        <f t="shared" si="2"/>
        <v>650</v>
      </c>
      <c r="F24" s="574">
        <f>SUM(F8:F23)</f>
        <v>2701</v>
      </c>
      <c r="G24" s="582">
        <f t="shared" si="2"/>
        <v>3351</v>
      </c>
      <c r="H24" s="35"/>
    </row>
    <row r="25" spans="1:11" ht="13.8" thickBot="1"/>
    <row r="26" spans="1:11">
      <c r="A26" s="1531" t="s">
        <v>593</v>
      </c>
      <c r="B26" s="1532"/>
      <c r="C26" s="1532"/>
      <c r="D26" s="1532"/>
      <c r="E26" s="1532"/>
      <c r="F26" s="1532"/>
      <c r="G26" s="1533"/>
    </row>
    <row r="27" spans="1:11" ht="16.2" thickBot="1">
      <c r="A27" s="568"/>
      <c r="B27" s="1542" t="s">
        <v>594</v>
      </c>
      <c r="C27" s="1543"/>
      <c r="D27" s="1544"/>
      <c r="E27" s="1537" t="s">
        <v>595</v>
      </c>
      <c r="F27" s="1537"/>
      <c r="G27" s="1538"/>
    </row>
    <row r="28" spans="1:11">
      <c r="A28" s="569" t="s">
        <v>573</v>
      </c>
      <c r="B28" s="570"/>
      <c r="C28" s="570"/>
      <c r="D28" s="570"/>
      <c r="E28" s="887" t="s">
        <v>576</v>
      </c>
      <c r="F28" s="571" t="s">
        <v>575</v>
      </c>
      <c r="G28" s="572" t="s">
        <v>10</v>
      </c>
      <c r="H28" s="35"/>
    </row>
    <row r="29" spans="1:11">
      <c r="A29" s="173" t="s">
        <v>580</v>
      </c>
      <c r="B29" s="570"/>
      <c r="C29" s="570"/>
      <c r="D29" s="570"/>
      <c r="E29" s="888"/>
      <c r="F29" s="348"/>
      <c r="G29" s="579">
        <f t="shared" ref="G29:G30" si="3">SUM(E29:F29)</f>
        <v>0</v>
      </c>
      <c r="H29" s="35"/>
    </row>
    <row r="30" spans="1:11" customFormat="1">
      <c r="A30" s="173" t="s">
        <v>581</v>
      </c>
      <c r="B30" s="583"/>
      <c r="C30" s="583"/>
      <c r="D30" s="583"/>
      <c r="E30" s="888"/>
      <c r="F30" s="348"/>
      <c r="G30" s="579">
        <f t="shared" si="3"/>
        <v>0</v>
      </c>
      <c r="H30" s="35"/>
      <c r="K30" s="77"/>
    </row>
    <row r="31" spans="1:11" customFormat="1">
      <c r="A31" s="173" t="s">
        <v>582</v>
      </c>
      <c r="B31" s="583"/>
      <c r="C31" s="583"/>
      <c r="D31" s="583"/>
      <c r="E31" s="888"/>
      <c r="F31" s="348"/>
      <c r="G31" s="579">
        <f t="shared" ref="G31:G35" si="4">SUM(E31:F31)</f>
        <v>0</v>
      </c>
      <c r="K31" s="77"/>
    </row>
    <row r="32" spans="1:11" customFormat="1" ht="13.5" customHeight="1">
      <c r="A32" s="173" t="s">
        <v>586</v>
      </c>
      <c r="B32" s="583"/>
      <c r="C32" s="583"/>
      <c r="D32" s="583"/>
      <c r="E32" s="888"/>
      <c r="F32" s="348"/>
      <c r="G32" s="579">
        <f t="shared" ref="G32" si="5">SUM(E32:F32)</f>
        <v>0</v>
      </c>
      <c r="K32" s="77"/>
    </row>
    <row r="33" spans="1:11" customFormat="1" ht="13.5" customHeight="1">
      <c r="A33" s="173" t="s">
        <v>587</v>
      </c>
      <c r="B33" s="583"/>
      <c r="C33" s="583"/>
      <c r="D33" s="583"/>
      <c r="E33" s="888"/>
      <c r="F33" s="348"/>
      <c r="G33" s="579">
        <f t="shared" si="4"/>
        <v>0</v>
      </c>
      <c r="K33" s="77"/>
    </row>
    <row r="34" spans="1:11" customFormat="1" ht="13.5" customHeight="1">
      <c r="A34" s="173" t="s">
        <v>588</v>
      </c>
      <c r="B34" s="583"/>
      <c r="C34" s="583"/>
      <c r="D34" s="583"/>
      <c r="E34" s="888"/>
      <c r="F34" s="348"/>
      <c r="G34" s="579">
        <f t="shared" si="4"/>
        <v>0</v>
      </c>
      <c r="K34" s="77"/>
    </row>
    <row r="35" spans="1:11" customFormat="1" ht="13.5" customHeight="1">
      <c r="A35" s="173" t="s">
        <v>590</v>
      </c>
      <c r="B35" s="583"/>
      <c r="C35" s="583"/>
      <c r="D35" s="583"/>
      <c r="E35" s="888"/>
      <c r="F35" s="348"/>
      <c r="G35" s="579">
        <f t="shared" si="4"/>
        <v>0</v>
      </c>
      <c r="K35" s="77"/>
    </row>
    <row r="36" spans="1:11" customFormat="1" ht="13.5" customHeight="1">
      <c r="A36" s="173" t="s">
        <v>591</v>
      </c>
      <c r="B36" s="584"/>
      <c r="C36" s="584"/>
      <c r="D36" s="584"/>
      <c r="E36" s="888"/>
      <c r="F36" s="348"/>
      <c r="G36" s="586">
        <f>SUM(E36:F36)</f>
        <v>0</v>
      </c>
      <c r="K36" s="77"/>
    </row>
    <row r="37" spans="1:11" customFormat="1" ht="13.5" customHeight="1" thickBot="1">
      <c r="A37" s="587" t="s">
        <v>592</v>
      </c>
      <c r="B37" s="588"/>
      <c r="C37" s="588"/>
      <c r="D37" s="588"/>
      <c r="E37" s="888"/>
      <c r="F37" s="348"/>
      <c r="G37" s="586">
        <f>SUM(E37:F37)</f>
        <v>0</v>
      </c>
      <c r="K37" s="77"/>
    </row>
    <row r="38" spans="1:11" customFormat="1" ht="13.8" thickBot="1">
      <c r="A38" s="589" t="s">
        <v>10</v>
      </c>
      <c r="B38" s="590">
        <f t="shared" ref="B38:D38" si="6">SUM(B30:B37)</f>
        <v>0</v>
      </c>
      <c r="C38" s="590">
        <f t="shared" si="6"/>
        <v>0</v>
      </c>
      <c r="D38" s="590">
        <f t="shared" si="6"/>
        <v>0</v>
      </c>
      <c r="E38" s="889">
        <f>SUM(E29:E37)</f>
        <v>0</v>
      </c>
      <c r="F38" s="889">
        <f>SUM(F29:F37)</f>
        <v>0</v>
      </c>
      <c r="G38" s="582">
        <f>SUM(G29:G37)</f>
        <v>0</v>
      </c>
    </row>
    <row r="39" spans="1:11" customFormat="1" ht="12.75" customHeight="1">
      <c r="A39" s="527" t="s">
        <v>1153</v>
      </c>
      <c r="B39" s="965"/>
      <c r="C39" s="965"/>
      <c r="D39" s="965"/>
      <c r="E39" s="965"/>
      <c r="F39" s="965"/>
      <c r="G39" s="965"/>
    </row>
    <row r="40" spans="1:11" customFormat="1" ht="12.75" customHeight="1" thickBot="1">
      <c r="A40" s="48"/>
      <c r="B40" s="48"/>
      <c r="C40" s="48"/>
      <c r="D40" s="48"/>
      <c r="E40" s="48"/>
      <c r="F40" s="48"/>
      <c r="G40" s="48"/>
    </row>
    <row r="41" spans="1:11">
      <c r="A41" s="1531" t="s">
        <v>596</v>
      </c>
      <c r="B41" s="1532"/>
      <c r="C41" s="1532"/>
      <c r="D41" s="1532"/>
      <c r="E41" s="1532"/>
      <c r="F41" s="1532"/>
      <c r="G41" s="1533"/>
    </row>
    <row r="42" spans="1:11" ht="13.8" thickBot="1">
      <c r="A42" s="568"/>
      <c r="B42" s="1534" t="s">
        <v>571</v>
      </c>
      <c r="C42" s="1535"/>
      <c r="D42" s="1536"/>
      <c r="E42" s="1537" t="s">
        <v>572</v>
      </c>
      <c r="F42" s="1537"/>
      <c r="G42" s="1538"/>
      <c r="H42" s="68"/>
    </row>
    <row r="43" spans="1:11">
      <c r="A43" s="569" t="s">
        <v>573</v>
      </c>
      <c r="B43" s="576"/>
      <c r="C43" s="576"/>
      <c r="D43" s="576"/>
      <c r="E43" s="570" t="s">
        <v>576</v>
      </c>
      <c r="F43" s="570" t="s">
        <v>575</v>
      </c>
      <c r="G43" s="572" t="s">
        <v>10</v>
      </c>
      <c r="H43" s="35"/>
    </row>
    <row r="44" spans="1:11">
      <c r="A44" s="173" t="s">
        <v>580</v>
      </c>
      <c r="B44" s="583"/>
      <c r="C44" s="583"/>
      <c r="D44" s="583"/>
      <c r="E44" s="888"/>
      <c r="F44" s="348"/>
      <c r="G44" s="581">
        <f t="shared" ref="G44" si="7">SUM(E44:F44)</f>
        <v>0</v>
      </c>
      <c r="H44" s="35"/>
    </row>
    <row r="45" spans="1:11">
      <c r="A45" s="173" t="s">
        <v>581</v>
      </c>
      <c r="B45" s="583"/>
      <c r="C45" s="583"/>
      <c r="D45" s="583"/>
      <c r="E45" s="888"/>
      <c r="F45" s="348"/>
      <c r="G45" s="581">
        <f t="shared" ref="G45:G49" si="8">SUM(E45:F45)</f>
        <v>0</v>
      </c>
      <c r="H45" s="35"/>
    </row>
    <row r="46" spans="1:11">
      <c r="A46" s="173" t="s">
        <v>582</v>
      </c>
      <c r="B46" s="583"/>
      <c r="C46" s="583"/>
      <c r="D46" s="583"/>
      <c r="E46" s="348"/>
      <c r="F46" s="348"/>
      <c r="G46" s="579">
        <f t="shared" si="8"/>
        <v>0</v>
      </c>
    </row>
    <row r="47" spans="1:11">
      <c r="A47" s="173" t="s">
        <v>586</v>
      </c>
      <c r="B47" s="583"/>
      <c r="C47" s="583"/>
      <c r="D47" s="583"/>
      <c r="E47" s="348"/>
      <c r="F47" s="348"/>
      <c r="G47" s="579">
        <f t="shared" si="8"/>
        <v>0</v>
      </c>
    </row>
    <row r="48" spans="1:11">
      <c r="A48" s="173" t="s">
        <v>587</v>
      </c>
      <c r="B48" s="583"/>
      <c r="C48" s="583"/>
      <c r="D48" s="583"/>
      <c r="E48" s="888"/>
      <c r="F48" s="348"/>
      <c r="G48" s="579">
        <f t="shared" si="8"/>
        <v>0</v>
      </c>
    </row>
    <row r="49" spans="1:8">
      <c r="A49" s="173" t="s">
        <v>588</v>
      </c>
      <c r="B49" s="583"/>
      <c r="C49" s="583"/>
      <c r="D49" s="583"/>
      <c r="E49" s="888"/>
      <c r="F49" s="348"/>
      <c r="G49" s="579">
        <f t="shared" si="8"/>
        <v>0</v>
      </c>
    </row>
    <row r="50" spans="1:8">
      <c r="A50" s="173" t="s">
        <v>591</v>
      </c>
      <c r="B50" s="584"/>
      <c r="C50" s="584"/>
      <c r="D50" s="584"/>
      <c r="E50" s="585"/>
      <c r="F50" s="348"/>
      <c r="G50" s="586">
        <f>SUM(E50:F50)</f>
        <v>0</v>
      </c>
    </row>
    <row r="51" spans="1:8" ht="13.8" thickBot="1">
      <c r="A51" s="587" t="s">
        <v>592</v>
      </c>
      <c r="B51" s="588"/>
      <c r="C51" s="588"/>
      <c r="D51" s="588"/>
      <c r="E51" s="348"/>
      <c r="F51" s="348"/>
      <c r="G51" s="579">
        <f t="shared" ref="G51" si="9">SUM(E51:F51)</f>
        <v>0</v>
      </c>
    </row>
    <row r="52" spans="1:8" ht="13.8" thickBot="1">
      <c r="A52" s="589" t="s">
        <v>10</v>
      </c>
      <c r="B52" s="590">
        <f t="shared" ref="B52:D52" si="10">SUM(B45:B51)</f>
        <v>0</v>
      </c>
      <c r="C52" s="590">
        <f t="shared" si="10"/>
        <v>0</v>
      </c>
      <c r="D52" s="590">
        <f t="shared" si="10"/>
        <v>0</v>
      </c>
      <c r="E52" s="889">
        <f>SUM(E44:E51)</f>
        <v>0</v>
      </c>
      <c r="F52" s="889">
        <f t="shared" ref="F52:G52" si="11">SUM(F44:F51)</f>
        <v>0</v>
      </c>
      <c r="G52" s="582">
        <f t="shared" si="11"/>
        <v>0</v>
      </c>
    </row>
    <row r="53" spans="1:8" ht="12.9" customHeight="1">
      <c r="A53" s="527" t="s">
        <v>1153</v>
      </c>
      <c r="B53" s="965"/>
      <c r="C53" s="965"/>
      <c r="D53" s="965"/>
      <c r="E53" s="965"/>
      <c r="F53" s="965"/>
      <c r="G53" s="965"/>
    </row>
    <row r="54" spans="1:8" ht="13.8" thickBot="1"/>
    <row r="55" spans="1:8">
      <c r="A55" s="1539" t="s">
        <v>597</v>
      </c>
      <c r="B55" s="1540"/>
      <c r="C55" s="1540"/>
      <c r="D55" s="1540"/>
      <c r="E55" s="1540"/>
      <c r="F55" s="1540"/>
      <c r="G55" s="1541"/>
      <c r="H55" s="68"/>
    </row>
    <row r="56" spans="1:8" ht="13.8" thickBot="1">
      <c r="A56" s="568"/>
      <c r="B56" s="1534" t="s">
        <v>571</v>
      </c>
      <c r="C56" s="1535"/>
      <c r="D56" s="1536"/>
      <c r="E56" s="1537" t="s">
        <v>572</v>
      </c>
      <c r="F56" s="1537"/>
      <c r="G56" s="1538"/>
    </row>
    <row r="57" spans="1:8">
      <c r="A57" s="569" t="s">
        <v>573</v>
      </c>
      <c r="B57" s="570" t="s">
        <v>576</v>
      </c>
      <c r="C57" s="570" t="s">
        <v>575</v>
      </c>
      <c r="D57" s="572" t="s">
        <v>10</v>
      </c>
      <c r="E57" s="570" t="s">
        <v>576</v>
      </c>
      <c r="F57" s="570" t="s">
        <v>575</v>
      </c>
      <c r="G57" s="572" t="s">
        <v>10</v>
      </c>
      <c r="H57" s="35"/>
    </row>
    <row r="58" spans="1:8" customFormat="1">
      <c r="A58" s="890" t="s">
        <v>598</v>
      </c>
      <c r="B58" s="348">
        <v>416</v>
      </c>
      <c r="C58" s="348">
        <v>35151</v>
      </c>
      <c r="D58" s="348">
        <v>35567</v>
      </c>
      <c r="E58" s="348">
        <v>0</v>
      </c>
      <c r="F58" s="348">
        <v>0</v>
      </c>
      <c r="G58" s="835">
        <f>SUM(E58:F58)</f>
        <v>0</v>
      </c>
      <c r="H58" s="35"/>
    </row>
    <row r="59" spans="1:8" customFormat="1">
      <c r="A59" s="834" t="s">
        <v>599</v>
      </c>
      <c r="B59" s="348">
        <v>9680</v>
      </c>
      <c r="C59" s="348">
        <v>7929</v>
      </c>
      <c r="D59" s="348">
        <v>17609</v>
      </c>
      <c r="E59" s="348">
        <v>10</v>
      </c>
      <c r="F59" s="348">
        <v>5</v>
      </c>
      <c r="G59" s="835">
        <f>SUM(E59:F59)</f>
        <v>15</v>
      </c>
    </row>
    <row r="60" spans="1:8" customFormat="1" ht="13.8" thickBot="1">
      <c r="A60" s="834" t="s">
        <v>600</v>
      </c>
      <c r="B60" s="348">
        <v>1595</v>
      </c>
      <c r="C60" s="348">
        <v>13918</v>
      </c>
      <c r="D60" s="348">
        <v>15513</v>
      </c>
      <c r="E60" s="348">
        <v>0</v>
      </c>
      <c r="F60" s="348">
        <v>0</v>
      </c>
      <c r="G60" s="835">
        <f>SUM(E60:F60)</f>
        <v>0</v>
      </c>
      <c r="H60" s="35"/>
    </row>
    <row r="61" spans="1:8" customFormat="1" ht="13.8" thickBot="1">
      <c r="A61" s="589" t="s">
        <v>10</v>
      </c>
      <c r="B61" s="836">
        <f t="shared" ref="B61:G61" si="12">SUM(B58:B60)</f>
        <v>11691</v>
      </c>
      <c r="C61" s="836">
        <f t="shared" si="12"/>
        <v>56998</v>
      </c>
      <c r="D61" s="836">
        <f t="shared" si="12"/>
        <v>68689</v>
      </c>
      <c r="E61" s="836">
        <f t="shared" si="12"/>
        <v>10</v>
      </c>
      <c r="F61" s="836">
        <f t="shared" si="12"/>
        <v>5</v>
      </c>
      <c r="G61" s="837">
        <f t="shared" si="12"/>
        <v>15</v>
      </c>
    </row>
    <row r="62" spans="1:8" customFormat="1" ht="13.8" thickBot="1">
      <c r="A62" s="48"/>
      <c r="B62" s="48"/>
      <c r="C62" s="48"/>
      <c r="D62" s="48"/>
      <c r="E62" s="48"/>
      <c r="F62" s="48"/>
      <c r="G62" s="48"/>
      <c r="H62" s="48"/>
    </row>
    <row r="63" spans="1:8">
      <c r="A63" s="1539" t="s">
        <v>601</v>
      </c>
      <c r="B63" s="1540"/>
      <c r="C63" s="1540"/>
      <c r="D63" s="1540"/>
      <c r="E63" s="1540"/>
      <c r="F63" s="1540"/>
      <c r="G63" s="1541"/>
    </row>
    <row r="64" spans="1:8" ht="13.8" thickBot="1">
      <c r="A64" s="568"/>
      <c r="B64" s="1534" t="s">
        <v>571</v>
      </c>
      <c r="C64" s="1535"/>
      <c r="D64" s="1536"/>
      <c r="E64" s="1537" t="s">
        <v>572</v>
      </c>
      <c r="F64" s="1537"/>
      <c r="G64" s="1538"/>
    </row>
    <row r="65" spans="1:7">
      <c r="A65" s="569" t="s">
        <v>573</v>
      </c>
      <c r="B65" s="576"/>
      <c r="C65" s="576"/>
      <c r="D65" s="576"/>
      <c r="E65" s="570" t="s">
        <v>576</v>
      </c>
      <c r="F65" s="570" t="s">
        <v>575</v>
      </c>
      <c r="G65" s="572" t="s">
        <v>10</v>
      </c>
    </row>
    <row r="66" spans="1:7" ht="13.8" thickBot="1">
      <c r="A66" s="890"/>
      <c r="B66" s="891"/>
      <c r="C66" s="891"/>
      <c r="D66" s="891"/>
      <c r="E66" s="891"/>
      <c r="F66" s="891"/>
      <c r="G66" s="892"/>
    </row>
    <row r="67" spans="1:7" ht="13.8" thickBot="1">
      <c r="A67" s="589" t="s">
        <v>10</v>
      </c>
      <c r="B67" s="884"/>
      <c r="C67" s="884"/>
      <c r="D67" s="884"/>
      <c r="E67" s="885">
        <f>SUM(E64:E66)</f>
        <v>0</v>
      </c>
      <c r="F67" s="885">
        <f>SUM(F64:F66)</f>
        <v>0</v>
      </c>
      <c r="G67" s="886">
        <f t="shared" ref="G67" si="13">SUM(E67:F67)</f>
        <v>0</v>
      </c>
    </row>
    <row r="68" spans="1:7">
      <c r="A68" s="103"/>
      <c r="B68" s="577"/>
      <c r="C68" s="577"/>
      <c r="D68" s="577"/>
      <c r="E68" s="577"/>
      <c r="F68" s="577"/>
      <c r="G68" s="577"/>
    </row>
    <row r="69" spans="1:7" ht="15.75" customHeight="1">
      <c r="A69" s="48" t="s">
        <v>602</v>
      </c>
    </row>
    <row r="70" spans="1:7" ht="12.75" customHeight="1">
      <c r="A70" s="692" t="s">
        <v>603</v>
      </c>
      <c r="B70" s="178"/>
      <c r="C70" s="178"/>
      <c r="D70" s="178"/>
      <c r="E70" s="178"/>
      <c r="F70" s="178"/>
      <c r="G70" s="178"/>
    </row>
    <row r="71" spans="1:7">
      <c r="A71" s="198"/>
    </row>
    <row r="73" spans="1:7" ht="26.25" customHeight="1">
      <c r="A73" s="1434" t="s">
        <v>604</v>
      </c>
      <c r="B73" s="1434"/>
      <c r="C73" s="1434"/>
      <c r="D73" s="1434"/>
      <c r="E73" s="1434"/>
      <c r="F73" s="1434"/>
      <c r="G73" s="1434"/>
    </row>
  </sheetData>
  <mergeCells count="19">
    <mergeCell ref="B27:D27"/>
    <mergeCell ref="E27:G27"/>
    <mergeCell ref="A1:G1"/>
    <mergeCell ref="A2:G2"/>
    <mergeCell ref="A3:G3"/>
    <mergeCell ref="A5:G5"/>
    <mergeCell ref="B6:D6"/>
    <mergeCell ref="E6:G6"/>
    <mergeCell ref="A26:G26"/>
    <mergeCell ref="A73:G73"/>
    <mergeCell ref="A41:G41"/>
    <mergeCell ref="B42:D42"/>
    <mergeCell ref="E42:G42"/>
    <mergeCell ref="A55:G55"/>
    <mergeCell ref="B56:D56"/>
    <mergeCell ref="E56:G56"/>
    <mergeCell ref="A63:G63"/>
    <mergeCell ref="B64:D64"/>
    <mergeCell ref="E64:G64"/>
  </mergeCells>
  <printOptions horizontalCentered="1" verticalCentered="1"/>
  <pageMargins left="0.25" right="0.25" top="0.5" bottom="0.5" header="0.5" footer="0.5"/>
  <pageSetup scale="75" orientation="portrait" r:id="rId1"/>
  <ignoredErrors>
    <ignoredError sqref="G58:G60 G15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CD787-0743-4CAB-8263-84ECF5C59AB6}">
  <sheetPr>
    <pageSetUpPr fitToPage="1"/>
  </sheetPr>
  <dimension ref="A1:U126"/>
  <sheetViews>
    <sheetView topLeftCell="A94" zoomScaleNormal="100" zoomScaleSheetLayoutView="100" workbookViewId="0">
      <selection activeCell="L28" sqref="L28"/>
    </sheetView>
  </sheetViews>
  <sheetFormatPr defaultColWidth="8.5546875" defaultRowHeight="13.2"/>
  <cols>
    <col min="1" max="1" width="10.5546875" customWidth="1"/>
    <col min="2" max="2" width="11.5546875" customWidth="1"/>
    <col min="3" max="3" width="9.5546875" customWidth="1"/>
    <col min="4" max="4" width="11.5546875" bestFit="1" customWidth="1"/>
    <col min="5" max="5" width="8.88671875" bestFit="1" customWidth="1"/>
    <col min="6" max="6" width="11.44140625" customWidth="1"/>
    <col min="7" max="7" width="6.5546875" customWidth="1"/>
    <col min="8" max="8" width="9.44140625" customWidth="1"/>
    <col min="9" max="9" width="8.5546875" customWidth="1"/>
    <col min="10" max="10" width="11.5546875" customWidth="1"/>
    <col min="11" max="11" width="9.33203125" bestFit="1" customWidth="1"/>
    <col min="12" max="12" width="10.44140625" customWidth="1"/>
    <col min="13" max="13" width="7.33203125" bestFit="1" customWidth="1"/>
    <col min="14" max="14" width="11.5546875" customWidth="1"/>
    <col min="15" max="15" width="10.5546875" customWidth="1"/>
    <col min="16" max="16" width="12.33203125" bestFit="1" customWidth="1"/>
    <col min="17" max="17" width="9.5546875" customWidth="1"/>
  </cols>
  <sheetData>
    <row r="1" spans="1:18" ht="15.6">
      <c r="A1" s="1436" t="s">
        <v>605</v>
      </c>
      <c r="B1" s="1437"/>
      <c r="C1" s="1437"/>
      <c r="D1" s="1437"/>
      <c r="E1" s="1437"/>
      <c r="F1" s="1437"/>
      <c r="G1" s="1437"/>
      <c r="H1" s="1437"/>
      <c r="I1" s="1437"/>
      <c r="J1" s="1437"/>
      <c r="K1" s="1437"/>
      <c r="L1" s="1437"/>
      <c r="M1" s="1437"/>
      <c r="N1" s="1437"/>
      <c r="O1" s="1437"/>
      <c r="P1" s="1437"/>
      <c r="Q1" s="1437"/>
    </row>
    <row r="2" spans="1:18" ht="15.6">
      <c r="A2" s="1436" t="str" cm="1">
        <f t="array" ref="A2">'ESA Summary'!A2:A2</f>
        <v>Southern California Edison</v>
      </c>
      <c r="B2" s="1437"/>
      <c r="C2" s="1437"/>
      <c r="D2" s="1437"/>
      <c r="E2" s="1437"/>
      <c r="F2" s="1437"/>
      <c r="G2" s="1437"/>
      <c r="H2" s="1437"/>
      <c r="I2" s="1437"/>
      <c r="J2" s="1437"/>
      <c r="K2" s="1437"/>
      <c r="L2" s="1437"/>
      <c r="M2" s="1437"/>
      <c r="N2" s="1437"/>
      <c r="O2" s="1437"/>
      <c r="P2" s="1437"/>
      <c r="Q2" s="1437"/>
    </row>
    <row r="3" spans="1:18" ht="15.6">
      <c r="A3" s="1436" t="str" cm="1">
        <f t="array" ref="A3">'ESA Summary'!A3:A3</f>
        <v>Through January 2026</v>
      </c>
      <c r="B3" s="1437"/>
      <c r="C3" s="1437"/>
      <c r="D3" s="1437"/>
      <c r="E3" s="1437"/>
      <c r="F3" s="1437"/>
      <c r="G3" s="1437"/>
      <c r="H3" s="1437"/>
      <c r="I3" s="1437"/>
      <c r="J3" s="1437"/>
      <c r="K3" s="1437"/>
      <c r="L3" s="1437"/>
      <c r="M3" s="1437"/>
      <c r="N3" s="1437"/>
      <c r="O3" s="1437"/>
      <c r="P3" s="1437"/>
      <c r="Q3" s="1437"/>
    </row>
    <row r="4" spans="1:18" ht="15.6">
      <c r="A4" s="192"/>
      <c r="B4" s="228"/>
      <c r="C4" s="228"/>
      <c r="D4" s="228"/>
      <c r="E4" s="228"/>
      <c r="F4" s="228"/>
      <c r="G4" s="228"/>
      <c r="H4" s="228"/>
      <c r="I4" s="228"/>
      <c r="J4" s="228"/>
      <c r="K4" s="228"/>
      <c r="L4" s="228"/>
      <c r="M4" s="228"/>
      <c r="N4" s="228"/>
      <c r="O4" s="228"/>
      <c r="P4" s="228"/>
      <c r="Q4" s="228"/>
    </row>
    <row r="5" spans="1:18">
      <c r="A5" s="1552" t="s">
        <v>606</v>
      </c>
      <c r="B5" s="1553"/>
      <c r="C5" s="1553"/>
      <c r="D5" s="1553"/>
      <c r="E5" s="1553"/>
      <c r="F5" s="1553"/>
      <c r="G5" s="1553"/>
      <c r="H5" s="1553"/>
      <c r="I5" s="1554"/>
      <c r="J5" s="228"/>
      <c r="K5" s="228"/>
      <c r="L5" s="228"/>
      <c r="M5" s="228"/>
      <c r="N5" s="228"/>
      <c r="O5" s="228"/>
      <c r="P5" s="228"/>
      <c r="Q5" s="228"/>
    </row>
    <row r="6" spans="1:18">
      <c r="A6" s="1567" t="s">
        <v>607</v>
      </c>
      <c r="B6" s="1558" t="s">
        <v>608</v>
      </c>
      <c r="C6" s="1558"/>
      <c r="D6" s="1558"/>
      <c r="E6" s="1562"/>
      <c r="F6" s="1558" t="s">
        <v>609</v>
      </c>
      <c r="G6" s="1558"/>
      <c r="H6" s="1558"/>
      <c r="I6" s="1558"/>
      <c r="J6" s="1551" t="s">
        <v>610</v>
      </c>
      <c r="K6" s="1551"/>
      <c r="L6" s="1551"/>
      <c r="M6" s="1551"/>
      <c r="N6" s="1551" t="s">
        <v>10</v>
      </c>
      <c r="O6" s="1551"/>
      <c r="P6" s="1551"/>
      <c r="Q6" s="1551"/>
    </row>
    <row r="7" spans="1:18">
      <c r="A7" s="1568"/>
      <c r="B7" s="1563" t="s">
        <v>611</v>
      </c>
      <c r="C7" s="1551" t="s">
        <v>612</v>
      </c>
      <c r="D7" s="1551"/>
      <c r="E7" s="1551"/>
      <c r="F7" s="1563" t="s">
        <v>611</v>
      </c>
      <c r="G7" s="1551" t="s">
        <v>612</v>
      </c>
      <c r="H7" s="1551"/>
      <c r="I7" s="1551"/>
      <c r="J7" s="1563" t="s">
        <v>611</v>
      </c>
      <c r="K7" s="1551" t="s">
        <v>612</v>
      </c>
      <c r="L7" s="1551"/>
      <c r="M7" s="1551"/>
      <c r="N7" s="1563" t="s">
        <v>611</v>
      </c>
      <c r="O7" s="1570" t="s">
        <v>612</v>
      </c>
      <c r="P7" s="1571"/>
      <c r="Q7" s="1572"/>
    </row>
    <row r="8" spans="1:18">
      <c r="A8" s="1569"/>
      <c r="B8" s="1563"/>
      <c r="C8" s="143" t="s">
        <v>613</v>
      </c>
      <c r="D8" s="143" t="s">
        <v>614</v>
      </c>
      <c r="E8" s="143" t="s">
        <v>203</v>
      </c>
      <c r="F8" s="1563"/>
      <c r="G8" s="143" t="s">
        <v>613</v>
      </c>
      <c r="H8" s="143" t="s">
        <v>614</v>
      </c>
      <c r="I8" s="143" t="s">
        <v>203</v>
      </c>
      <c r="J8" s="1563"/>
      <c r="K8" s="143" t="s">
        <v>613</v>
      </c>
      <c r="L8" s="143" t="s">
        <v>614</v>
      </c>
      <c r="M8" s="143" t="s">
        <v>203</v>
      </c>
      <c r="N8" s="1563"/>
      <c r="O8" s="143" t="s">
        <v>613</v>
      </c>
      <c r="P8" s="143" t="s">
        <v>614</v>
      </c>
      <c r="Q8" s="143" t="s">
        <v>203</v>
      </c>
    </row>
    <row r="9" spans="1:18">
      <c r="A9" s="37" t="s">
        <v>615</v>
      </c>
      <c r="B9" s="392"/>
      <c r="C9" s="393"/>
      <c r="D9" s="394"/>
      <c r="E9" s="393"/>
      <c r="F9" s="395"/>
      <c r="G9" s="395"/>
      <c r="H9" s="395"/>
      <c r="I9" s="395"/>
      <c r="J9" s="99">
        <v>3351</v>
      </c>
      <c r="K9" s="99">
        <v>-3675.5245512101392</v>
      </c>
      <c r="L9" s="99">
        <v>1593123.3044379111</v>
      </c>
      <c r="M9" s="99">
        <v>240.57920637000012</v>
      </c>
      <c r="N9" s="99">
        <f>J9</f>
        <v>3351</v>
      </c>
      <c r="O9" s="99">
        <f>K9</f>
        <v>-3675.5245512101392</v>
      </c>
      <c r="P9" s="99">
        <f t="shared" ref="P9:Q20" si="0">L9</f>
        <v>1593123.3044379111</v>
      </c>
      <c r="Q9" s="99">
        <f t="shared" si="0"/>
        <v>240.57920637000012</v>
      </c>
      <c r="R9" s="396"/>
    </row>
    <row r="10" spans="1:18">
      <c r="A10" s="37" t="s">
        <v>616</v>
      </c>
      <c r="B10" s="392"/>
      <c r="C10" s="393"/>
      <c r="D10" s="394"/>
      <c r="E10" s="393"/>
      <c r="F10" s="395"/>
      <c r="G10" s="395"/>
      <c r="H10" s="395"/>
      <c r="I10" s="395"/>
      <c r="J10" s="99"/>
      <c r="K10" s="99"/>
      <c r="L10" s="99"/>
      <c r="M10" s="99"/>
      <c r="N10" s="99">
        <f t="shared" ref="N10:O20" si="1">J10</f>
        <v>0</v>
      </c>
      <c r="O10" s="99">
        <f t="shared" si="1"/>
        <v>0</v>
      </c>
      <c r="P10" s="99">
        <f t="shared" si="0"/>
        <v>0</v>
      </c>
      <c r="Q10" s="99">
        <f t="shared" si="0"/>
        <v>0</v>
      </c>
      <c r="R10" s="35"/>
    </row>
    <row r="11" spans="1:18">
      <c r="A11" s="37" t="s">
        <v>617</v>
      </c>
      <c r="B11" s="395"/>
      <c r="C11" s="395"/>
      <c r="D11" s="395"/>
      <c r="E11" s="395"/>
      <c r="F11" s="395"/>
      <c r="G11" s="395"/>
      <c r="H11" s="395"/>
      <c r="I11" s="395"/>
      <c r="J11" s="99"/>
      <c r="K11" s="99"/>
      <c r="L11" s="99"/>
      <c r="M11" s="413"/>
      <c r="N11" s="99">
        <f t="shared" si="1"/>
        <v>0</v>
      </c>
      <c r="O11" s="99">
        <f t="shared" si="1"/>
        <v>0</v>
      </c>
      <c r="P11" s="99">
        <f t="shared" si="0"/>
        <v>0</v>
      </c>
      <c r="Q11" s="99">
        <f t="shared" si="0"/>
        <v>0</v>
      </c>
    </row>
    <row r="12" spans="1:18">
      <c r="A12" s="37" t="s">
        <v>618</v>
      </c>
      <c r="B12" s="395"/>
      <c r="C12" s="395"/>
      <c r="D12" s="395"/>
      <c r="E12" s="395"/>
      <c r="F12" s="395"/>
      <c r="G12" s="395"/>
      <c r="H12" s="395"/>
      <c r="I12" s="395"/>
      <c r="J12" s="99"/>
      <c r="K12" s="99"/>
      <c r="L12" s="99"/>
      <c r="M12" s="413"/>
      <c r="N12" s="99">
        <f t="shared" si="1"/>
        <v>0</v>
      </c>
      <c r="O12" s="99">
        <f t="shared" si="1"/>
        <v>0</v>
      </c>
      <c r="P12" s="99">
        <f t="shared" si="0"/>
        <v>0</v>
      </c>
      <c r="Q12" s="99">
        <f t="shared" si="0"/>
        <v>0</v>
      </c>
    </row>
    <row r="13" spans="1:18">
      <c r="A13" s="37" t="s">
        <v>619</v>
      </c>
      <c r="B13" s="395"/>
      <c r="C13" s="395"/>
      <c r="D13" s="395"/>
      <c r="E13" s="395"/>
      <c r="F13" s="395"/>
      <c r="G13" s="395"/>
      <c r="H13" s="395"/>
      <c r="I13" s="395"/>
      <c r="J13" s="99"/>
      <c r="K13" s="99"/>
      <c r="L13" s="99"/>
      <c r="M13" s="413"/>
      <c r="N13" s="99">
        <f t="shared" si="1"/>
        <v>0</v>
      </c>
      <c r="O13" s="99">
        <f t="shared" si="1"/>
        <v>0</v>
      </c>
      <c r="P13" s="99">
        <f t="shared" si="0"/>
        <v>0</v>
      </c>
      <c r="Q13" s="99">
        <f t="shared" si="0"/>
        <v>0</v>
      </c>
    </row>
    <row r="14" spans="1:18">
      <c r="A14" s="37" t="s">
        <v>620</v>
      </c>
      <c r="B14" s="395"/>
      <c r="C14" s="395"/>
      <c r="D14" s="395"/>
      <c r="E14" s="395"/>
      <c r="F14" s="395"/>
      <c r="G14" s="395"/>
      <c r="H14" s="395"/>
      <c r="I14" s="395"/>
      <c r="J14" s="99"/>
      <c r="K14" s="99"/>
      <c r="L14" s="99"/>
      <c r="M14" s="413"/>
      <c r="N14" s="99">
        <f t="shared" si="1"/>
        <v>0</v>
      </c>
      <c r="O14" s="99">
        <f t="shared" si="1"/>
        <v>0</v>
      </c>
      <c r="P14" s="99">
        <f t="shared" si="0"/>
        <v>0</v>
      </c>
      <c r="Q14" s="99">
        <f t="shared" si="0"/>
        <v>0</v>
      </c>
    </row>
    <row r="15" spans="1:18">
      <c r="A15" s="37" t="s">
        <v>621</v>
      </c>
      <c r="B15" s="395"/>
      <c r="C15" s="395"/>
      <c r="D15" s="395"/>
      <c r="E15" s="395"/>
      <c r="F15" s="395"/>
      <c r="G15" s="395"/>
      <c r="H15" s="395"/>
      <c r="I15" s="395"/>
      <c r="J15" s="99"/>
      <c r="K15" s="99"/>
      <c r="L15" s="99"/>
      <c r="M15" s="413"/>
      <c r="N15" s="99">
        <f t="shared" si="1"/>
        <v>0</v>
      </c>
      <c r="O15" s="99">
        <f t="shared" si="1"/>
        <v>0</v>
      </c>
      <c r="P15" s="99">
        <f t="shared" si="0"/>
        <v>0</v>
      </c>
      <c r="Q15" s="99">
        <f t="shared" si="0"/>
        <v>0</v>
      </c>
    </row>
    <row r="16" spans="1:18">
      <c r="A16" s="37" t="s">
        <v>622</v>
      </c>
      <c r="B16" s="395"/>
      <c r="C16" s="395"/>
      <c r="D16" s="395"/>
      <c r="E16" s="395"/>
      <c r="F16" s="395"/>
      <c r="G16" s="395"/>
      <c r="H16" s="395"/>
      <c r="I16" s="395"/>
      <c r="J16" s="99"/>
      <c r="K16" s="99"/>
      <c r="L16" s="99"/>
      <c r="M16" s="99"/>
      <c r="N16" s="99">
        <f t="shared" si="1"/>
        <v>0</v>
      </c>
      <c r="O16" s="99">
        <f t="shared" si="1"/>
        <v>0</v>
      </c>
      <c r="P16" s="99">
        <f t="shared" si="0"/>
        <v>0</v>
      </c>
      <c r="Q16" s="99">
        <f t="shared" si="0"/>
        <v>0</v>
      </c>
    </row>
    <row r="17" spans="1:18">
      <c r="A17" s="37" t="s">
        <v>623</v>
      </c>
      <c r="B17" s="395"/>
      <c r="C17" s="395"/>
      <c r="D17" s="395"/>
      <c r="E17" s="395"/>
      <c r="F17" s="395"/>
      <c r="G17" s="395"/>
      <c r="H17" s="395"/>
      <c r="I17" s="395"/>
      <c r="J17" s="99"/>
      <c r="K17" s="99"/>
      <c r="L17" s="99"/>
      <c r="M17" s="413"/>
      <c r="N17" s="99">
        <f t="shared" si="1"/>
        <v>0</v>
      </c>
      <c r="O17" s="99">
        <f t="shared" si="1"/>
        <v>0</v>
      </c>
      <c r="P17" s="99">
        <f t="shared" si="0"/>
        <v>0</v>
      </c>
      <c r="Q17" s="99">
        <f t="shared" si="0"/>
        <v>0</v>
      </c>
    </row>
    <row r="18" spans="1:18">
      <c r="A18" s="37" t="s">
        <v>624</v>
      </c>
      <c r="B18" s="397"/>
      <c r="C18" s="395"/>
      <c r="D18" s="395"/>
      <c r="E18" s="395"/>
      <c r="F18" s="395"/>
      <c r="G18" s="395"/>
      <c r="H18" s="395"/>
      <c r="I18" s="395"/>
      <c r="J18" s="99"/>
      <c r="K18" s="99"/>
      <c r="L18" s="99"/>
      <c r="M18" s="413"/>
      <c r="N18" s="99">
        <f t="shared" si="1"/>
        <v>0</v>
      </c>
      <c r="O18" s="99">
        <f t="shared" si="1"/>
        <v>0</v>
      </c>
      <c r="P18" s="99">
        <f t="shared" si="0"/>
        <v>0</v>
      </c>
      <c r="Q18" s="99">
        <f t="shared" si="0"/>
        <v>0</v>
      </c>
    </row>
    <row r="19" spans="1:18">
      <c r="A19" s="37" t="s">
        <v>625</v>
      </c>
      <c r="B19" s="397"/>
      <c r="C19" s="395"/>
      <c r="D19" s="395"/>
      <c r="E19" s="395"/>
      <c r="F19" s="395"/>
      <c r="G19" s="395"/>
      <c r="H19" s="395"/>
      <c r="I19" s="395"/>
      <c r="J19" s="99"/>
      <c r="K19" s="99"/>
      <c r="L19" s="99"/>
      <c r="M19" s="413"/>
      <c r="N19" s="99">
        <f t="shared" si="1"/>
        <v>0</v>
      </c>
      <c r="O19" s="99">
        <f t="shared" si="1"/>
        <v>0</v>
      </c>
      <c r="P19" s="99">
        <f t="shared" si="0"/>
        <v>0</v>
      </c>
      <c r="Q19" s="99">
        <f t="shared" si="0"/>
        <v>0</v>
      </c>
      <c r="R19" s="78"/>
    </row>
    <row r="20" spans="1:18" ht="13.8" thickBot="1">
      <c r="A20" s="1037" t="s">
        <v>626</v>
      </c>
      <c r="B20" s="1044"/>
      <c r="C20" s="1044"/>
      <c r="D20" s="1044"/>
      <c r="E20" s="1044"/>
      <c r="F20" s="1044"/>
      <c r="G20" s="1044"/>
      <c r="H20" s="1044"/>
      <c r="I20" s="1044"/>
      <c r="J20" s="421"/>
      <c r="K20" s="1045"/>
      <c r="L20" s="1045"/>
      <c r="M20" s="1046"/>
      <c r="N20" s="99">
        <f t="shared" si="1"/>
        <v>0</v>
      </c>
      <c r="O20" s="418">
        <f t="shared" si="1"/>
        <v>0</v>
      </c>
      <c r="P20" s="99">
        <f t="shared" si="0"/>
        <v>0</v>
      </c>
      <c r="Q20" s="1046">
        <f t="shared" si="0"/>
        <v>0</v>
      </c>
    </row>
    <row r="21" spans="1:18">
      <c r="A21" s="398" t="s">
        <v>627</v>
      </c>
      <c r="B21" s="399">
        <f>SUM(B9:B20)</f>
        <v>0</v>
      </c>
      <c r="C21" s="400">
        <f t="shared" ref="C21:M21" si="2">SUM(C9:C20)</f>
        <v>0</v>
      </c>
      <c r="D21" s="400">
        <f t="shared" si="2"/>
        <v>0</v>
      </c>
      <c r="E21" s="400">
        <f t="shared" si="2"/>
        <v>0</v>
      </c>
      <c r="F21" s="400">
        <f t="shared" si="2"/>
        <v>0</v>
      </c>
      <c r="G21" s="400">
        <f t="shared" si="2"/>
        <v>0</v>
      </c>
      <c r="H21" s="400">
        <f t="shared" si="2"/>
        <v>0</v>
      </c>
      <c r="I21" s="400">
        <f t="shared" si="2"/>
        <v>0</v>
      </c>
      <c r="J21" s="400">
        <f t="shared" si="2"/>
        <v>3351</v>
      </c>
      <c r="K21" s="399">
        <f t="shared" si="2"/>
        <v>-3675.5245512101392</v>
      </c>
      <c r="L21" s="400">
        <f>SUM(L9:L20)</f>
        <v>1593123.3044379111</v>
      </c>
      <c r="M21" s="399">
        <f t="shared" si="2"/>
        <v>240.57920637000012</v>
      </c>
      <c r="N21" s="399">
        <f>SUM(N9:N20)</f>
        <v>3351</v>
      </c>
      <c r="O21" s="399">
        <f>SUM(O9:O20)</f>
        <v>-3675.5245512101392</v>
      </c>
      <c r="P21" s="399">
        <f t="shared" ref="P21" si="3">SUM(P9:P20)</f>
        <v>1593123.3044379111</v>
      </c>
      <c r="Q21" s="399">
        <f>SUM(Q9:Q20)</f>
        <v>240.57920637000012</v>
      </c>
    </row>
    <row r="22" spans="1:18" ht="12.9" customHeight="1">
      <c r="A22" s="48"/>
      <c r="B22" s="48"/>
      <c r="C22" s="48"/>
      <c r="D22" s="48"/>
      <c r="E22" s="48"/>
      <c r="F22" s="48"/>
      <c r="G22" s="48"/>
      <c r="H22" s="48"/>
      <c r="I22" s="401"/>
      <c r="J22" s="401"/>
      <c r="K22" s="401"/>
      <c r="L22" s="401"/>
      <c r="M22" s="401"/>
      <c r="N22" s="401"/>
      <c r="O22" s="401"/>
      <c r="P22" s="401"/>
      <c r="Q22" s="402"/>
    </row>
    <row r="23" spans="1:18">
      <c r="A23" s="48"/>
      <c r="B23" s="48"/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105"/>
      <c r="O23" s="48"/>
      <c r="P23" s="48"/>
      <c r="Q23" s="48"/>
    </row>
    <row r="24" spans="1:18" ht="15" customHeight="1">
      <c r="A24" s="1552" t="s">
        <v>628</v>
      </c>
      <c r="B24" s="1553"/>
      <c r="C24" s="1553"/>
      <c r="D24" s="1553"/>
      <c r="E24" s="1553"/>
      <c r="F24" s="1553"/>
      <c r="G24" s="1553"/>
      <c r="H24" s="1553"/>
      <c r="I24" s="1554"/>
      <c r="J24" s="228"/>
      <c r="K24" s="228"/>
      <c r="L24" s="228"/>
      <c r="M24" s="228"/>
      <c r="N24" s="403"/>
      <c r="O24" s="228"/>
      <c r="P24" s="228"/>
      <c r="Q24" s="228"/>
    </row>
    <row r="25" spans="1:18">
      <c r="A25" s="404"/>
      <c r="B25" s="1558" t="s">
        <v>608</v>
      </c>
      <c r="C25" s="1558"/>
      <c r="D25" s="1558"/>
      <c r="E25" s="1562"/>
      <c r="F25" s="1558" t="s">
        <v>609</v>
      </c>
      <c r="G25" s="1558"/>
      <c r="H25" s="1558"/>
      <c r="I25" s="1558"/>
      <c r="J25" s="1551" t="s">
        <v>610</v>
      </c>
      <c r="K25" s="1551"/>
      <c r="L25" s="1551"/>
      <c r="M25" s="1551"/>
      <c r="N25" s="1551" t="s">
        <v>10</v>
      </c>
      <c r="O25" s="1551"/>
      <c r="P25" s="1551"/>
      <c r="Q25" s="1551"/>
    </row>
    <row r="26" spans="1:18">
      <c r="A26" s="1559" t="s">
        <v>607</v>
      </c>
      <c r="B26" s="1555" t="s">
        <v>611</v>
      </c>
      <c r="C26" s="405"/>
      <c r="D26" s="406"/>
      <c r="E26" s="407"/>
      <c r="F26" s="1555" t="s">
        <v>611</v>
      </c>
      <c r="G26" s="405"/>
      <c r="H26" s="406"/>
      <c r="I26" s="407"/>
      <c r="J26" s="1555" t="s">
        <v>611</v>
      </c>
      <c r="K26" s="405"/>
      <c r="L26" s="406"/>
      <c r="M26" s="407"/>
      <c r="N26" s="1555" t="s">
        <v>611</v>
      </c>
      <c r="O26" s="405"/>
      <c r="P26" s="406"/>
      <c r="Q26" s="407"/>
    </row>
    <row r="27" spans="1:18">
      <c r="A27" s="1560"/>
      <c r="B27" s="1556"/>
      <c r="C27" s="1558" t="s">
        <v>612</v>
      </c>
      <c r="D27" s="1558"/>
      <c r="E27" s="1558"/>
      <c r="F27" s="1556"/>
      <c r="G27" s="1558" t="s">
        <v>612</v>
      </c>
      <c r="H27" s="1558"/>
      <c r="I27" s="1558"/>
      <c r="J27" s="1556"/>
      <c r="K27" s="1558" t="s">
        <v>612</v>
      </c>
      <c r="L27" s="1558"/>
      <c r="M27" s="1558"/>
      <c r="N27" s="1556"/>
      <c r="O27" s="1558" t="s">
        <v>612</v>
      </c>
      <c r="P27" s="1558"/>
      <c r="Q27" s="1558"/>
    </row>
    <row r="28" spans="1:18">
      <c r="A28" s="1561"/>
      <c r="B28" s="1556"/>
      <c r="C28" s="408" t="s">
        <v>613</v>
      </c>
      <c r="D28" s="143" t="s">
        <v>614</v>
      </c>
      <c r="E28" s="143" t="s">
        <v>203</v>
      </c>
      <c r="F28" s="1557"/>
      <c r="G28" s="408" t="s">
        <v>613</v>
      </c>
      <c r="H28" s="143" t="s">
        <v>614</v>
      </c>
      <c r="I28" s="143" t="s">
        <v>203</v>
      </c>
      <c r="J28" s="1557"/>
      <c r="K28" s="408" t="s">
        <v>613</v>
      </c>
      <c r="L28" s="143" t="s">
        <v>614</v>
      </c>
      <c r="M28" s="143" t="s">
        <v>203</v>
      </c>
      <c r="N28" s="1557"/>
      <c r="O28" s="408" t="s">
        <v>613</v>
      </c>
      <c r="P28" s="143" t="s">
        <v>614</v>
      </c>
      <c r="Q28" s="143" t="s">
        <v>203</v>
      </c>
    </row>
    <row r="29" spans="1:18">
      <c r="A29" s="409" t="s">
        <v>615</v>
      </c>
      <c r="B29" s="410"/>
      <c r="C29" s="411"/>
      <c r="D29" s="412"/>
      <c r="E29" s="412"/>
      <c r="F29" s="410"/>
      <c r="G29" s="412"/>
      <c r="H29" s="412"/>
      <c r="I29" s="412"/>
      <c r="J29" s="99"/>
      <c r="K29" s="99"/>
      <c r="L29" s="99"/>
      <c r="M29" s="99"/>
      <c r="N29" s="99">
        <f>J29</f>
        <v>0</v>
      </c>
      <c r="O29" s="99">
        <f t="shared" ref="O29:Q36" si="4">K29</f>
        <v>0</v>
      </c>
      <c r="P29" s="99">
        <f t="shared" si="4"/>
        <v>0</v>
      </c>
      <c r="Q29" s="99">
        <f t="shared" si="4"/>
        <v>0</v>
      </c>
      <c r="R29" s="35"/>
    </row>
    <row r="30" spans="1:18">
      <c r="A30" s="37" t="s">
        <v>616</v>
      </c>
      <c r="B30" s="410"/>
      <c r="C30" s="411"/>
      <c r="D30" s="412"/>
      <c r="E30" s="412"/>
      <c r="F30" s="410"/>
      <c r="G30" s="412"/>
      <c r="H30" s="412"/>
      <c r="I30" s="412"/>
      <c r="J30" s="99"/>
      <c r="K30" s="99"/>
      <c r="L30" s="99"/>
      <c r="M30" s="99"/>
      <c r="N30" s="99">
        <f t="shared" ref="N30:Q36" si="5">J30</f>
        <v>0</v>
      </c>
      <c r="O30" s="99">
        <f t="shared" si="4"/>
        <v>0</v>
      </c>
      <c r="P30" s="99">
        <f t="shared" si="4"/>
        <v>0</v>
      </c>
      <c r="Q30" s="99">
        <f t="shared" si="4"/>
        <v>0</v>
      </c>
      <c r="R30" s="35"/>
    </row>
    <row r="31" spans="1:18">
      <c r="A31" s="37" t="s">
        <v>617</v>
      </c>
      <c r="B31" s="410"/>
      <c r="C31" s="411"/>
      <c r="D31" s="412"/>
      <c r="E31" s="412"/>
      <c r="F31" s="410"/>
      <c r="G31" s="412"/>
      <c r="H31" s="412"/>
      <c r="I31" s="412"/>
      <c r="J31" s="99"/>
      <c r="K31" s="99"/>
      <c r="L31" s="99"/>
      <c r="M31" s="413"/>
      <c r="N31" s="99">
        <f t="shared" si="5"/>
        <v>0</v>
      </c>
      <c r="O31" s="99">
        <f t="shared" si="4"/>
        <v>0</v>
      </c>
      <c r="P31" s="99">
        <f t="shared" si="4"/>
        <v>0</v>
      </c>
      <c r="Q31" s="99">
        <f t="shared" si="4"/>
        <v>0</v>
      </c>
    </row>
    <row r="32" spans="1:18">
      <c r="A32" s="37" t="s">
        <v>618</v>
      </c>
      <c r="B32" s="410"/>
      <c r="C32" s="411"/>
      <c r="D32" s="412"/>
      <c r="E32" s="412"/>
      <c r="F32" s="410"/>
      <c r="G32" s="412"/>
      <c r="H32" s="412"/>
      <c r="I32" s="412"/>
      <c r="J32" s="99"/>
      <c r="K32" s="99"/>
      <c r="L32" s="99"/>
      <c r="M32" s="413"/>
      <c r="N32" s="99">
        <f t="shared" si="5"/>
        <v>0</v>
      </c>
      <c r="O32" s="99">
        <f t="shared" si="5"/>
        <v>0</v>
      </c>
      <c r="P32" s="99">
        <f t="shared" si="5"/>
        <v>0</v>
      </c>
      <c r="Q32" s="99">
        <f t="shared" si="5"/>
        <v>0</v>
      </c>
    </row>
    <row r="33" spans="1:18">
      <c r="A33" s="37" t="s">
        <v>619</v>
      </c>
      <c r="B33" s="410"/>
      <c r="C33" s="411"/>
      <c r="D33" s="412"/>
      <c r="E33" s="412"/>
      <c r="F33" s="410"/>
      <c r="G33" s="412"/>
      <c r="H33" s="412"/>
      <c r="I33" s="412"/>
      <c r="J33" s="99"/>
      <c r="K33" s="99"/>
      <c r="L33" s="99"/>
      <c r="M33" s="413"/>
      <c r="N33" s="99">
        <f t="shared" si="5"/>
        <v>0</v>
      </c>
      <c r="O33" s="99">
        <f t="shared" si="5"/>
        <v>0</v>
      </c>
      <c r="P33" s="99">
        <f t="shared" si="5"/>
        <v>0</v>
      </c>
      <c r="Q33" s="99">
        <f t="shared" si="5"/>
        <v>0</v>
      </c>
    </row>
    <row r="34" spans="1:18">
      <c r="A34" s="37" t="s">
        <v>620</v>
      </c>
      <c r="B34" s="415"/>
      <c r="C34" s="416"/>
      <c r="D34" s="416"/>
      <c r="E34" s="417"/>
      <c r="F34" s="415"/>
      <c r="G34" s="416"/>
      <c r="H34" s="416"/>
      <c r="I34" s="416"/>
      <c r="J34" s="99"/>
      <c r="K34" s="99"/>
      <c r="L34" s="99"/>
      <c r="M34" s="413"/>
      <c r="N34" s="99">
        <f t="shared" si="5"/>
        <v>0</v>
      </c>
      <c r="O34" s="99">
        <f t="shared" si="4"/>
        <v>0</v>
      </c>
      <c r="P34" s="99">
        <f t="shared" si="4"/>
        <v>0</v>
      </c>
      <c r="Q34" s="99">
        <f t="shared" si="4"/>
        <v>0</v>
      </c>
    </row>
    <row r="35" spans="1:18">
      <c r="A35" s="37" t="s">
        <v>621</v>
      </c>
      <c r="B35" s="415"/>
      <c r="C35" s="416"/>
      <c r="D35" s="416"/>
      <c r="E35" s="417"/>
      <c r="F35" s="415"/>
      <c r="G35" s="416"/>
      <c r="H35" s="416"/>
      <c r="I35" s="416"/>
      <c r="J35" s="99"/>
      <c r="K35" s="99"/>
      <c r="L35" s="99"/>
      <c r="M35" s="413"/>
      <c r="N35" s="99">
        <f t="shared" si="5"/>
        <v>0</v>
      </c>
      <c r="O35" s="99">
        <f t="shared" si="4"/>
        <v>0</v>
      </c>
      <c r="P35" s="99">
        <f t="shared" si="4"/>
        <v>0</v>
      </c>
      <c r="Q35" s="99">
        <f t="shared" si="4"/>
        <v>0</v>
      </c>
    </row>
    <row r="36" spans="1:18">
      <c r="A36" s="37" t="s">
        <v>622</v>
      </c>
      <c r="B36" s="415"/>
      <c r="C36" s="416"/>
      <c r="D36" s="416"/>
      <c r="E36" s="417"/>
      <c r="F36" s="415"/>
      <c r="G36" s="416"/>
      <c r="H36" s="416"/>
      <c r="I36" s="416"/>
      <c r="J36" s="99"/>
      <c r="K36" s="99"/>
      <c r="L36" s="99"/>
      <c r="M36" s="413"/>
      <c r="N36" s="99">
        <f t="shared" si="5"/>
        <v>0</v>
      </c>
      <c r="O36" s="99">
        <f t="shared" si="4"/>
        <v>0</v>
      </c>
      <c r="P36" s="99">
        <f t="shared" si="4"/>
        <v>0</v>
      </c>
      <c r="Q36" s="99">
        <f t="shared" si="4"/>
        <v>0</v>
      </c>
    </row>
    <row r="37" spans="1:18">
      <c r="A37" s="37" t="s">
        <v>623</v>
      </c>
      <c r="B37" s="415"/>
      <c r="C37" s="416"/>
      <c r="D37" s="416"/>
      <c r="E37" s="417"/>
      <c r="F37" s="415"/>
      <c r="G37" s="416"/>
      <c r="H37" s="416"/>
      <c r="I37" s="416"/>
      <c r="J37" s="99"/>
      <c r="K37" s="99"/>
      <c r="L37" s="99"/>
      <c r="M37" s="413"/>
      <c r="N37" s="99">
        <f t="shared" ref="N37:N39" si="6">J37</f>
        <v>0</v>
      </c>
      <c r="O37" s="99">
        <f t="shared" ref="O37:O39" si="7">K37</f>
        <v>0</v>
      </c>
      <c r="P37" s="99">
        <f t="shared" ref="P37:P39" si="8">L37</f>
        <v>0</v>
      </c>
      <c r="Q37" s="99">
        <f t="shared" ref="Q37:Q39" si="9">M37</f>
        <v>0</v>
      </c>
    </row>
    <row r="38" spans="1:18">
      <c r="A38" s="37" t="s">
        <v>624</v>
      </c>
      <c r="B38" s="415"/>
      <c r="C38" s="416"/>
      <c r="D38" s="416"/>
      <c r="E38" s="417"/>
      <c r="F38" s="415"/>
      <c r="G38" s="416"/>
      <c r="H38" s="416"/>
      <c r="I38" s="416"/>
      <c r="J38" s="99"/>
      <c r="K38" s="99"/>
      <c r="L38" s="99"/>
      <c r="M38" s="413"/>
      <c r="N38" s="99">
        <f t="shared" si="6"/>
        <v>0</v>
      </c>
      <c r="O38" s="99">
        <f t="shared" si="7"/>
        <v>0</v>
      </c>
      <c r="P38" s="99">
        <f t="shared" si="8"/>
        <v>0</v>
      </c>
      <c r="Q38" s="99">
        <f t="shared" si="9"/>
        <v>0</v>
      </c>
    </row>
    <row r="39" spans="1:18">
      <c r="A39" s="37" t="s">
        <v>625</v>
      </c>
      <c r="B39" s="415"/>
      <c r="C39" s="416"/>
      <c r="D39" s="416"/>
      <c r="E39" s="417"/>
      <c r="F39" s="415"/>
      <c r="G39" s="416"/>
      <c r="H39" s="416"/>
      <c r="I39" s="416"/>
      <c r="J39" s="99"/>
      <c r="K39" s="99"/>
      <c r="L39" s="99"/>
      <c r="M39" s="413"/>
      <c r="N39" s="99">
        <f t="shared" si="6"/>
        <v>0</v>
      </c>
      <c r="O39" s="99">
        <f t="shared" si="7"/>
        <v>0</v>
      </c>
      <c r="P39" s="99">
        <f t="shared" si="8"/>
        <v>0</v>
      </c>
      <c r="Q39" s="99">
        <f t="shared" si="9"/>
        <v>0</v>
      </c>
    </row>
    <row r="40" spans="1:18" ht="13.8" thickBot="1">
      <c r="A40" s="1037" t="s">
        <v>626</v>
      </c>
      <c r="B40" s="419"/>
      <c r="C40" s="1047"/>
      <c r="D40" s="1047"/>
      <c r="E40" s="1047"/>
      <c r="F40" s="420"/>
      <c r="G40" s="1047"/>
      <c r="H40" s="1047"/>
      <c r="I40" s="1047"/>
      <c r="J40" s="1411"/>
      <c r="K40" s="1045"/>
      <c r="L40" s="1045"/>
      <c r="M40" s="1045"/>
      <c r="N40" s="99">
        <f t="shared" ref="N40" si="10">J40</f>
        <v>0</v>
      </c>
      <c r="O40" s="99">
        <f t="shared" ref="O40" si="11">K40</f>
        <v>0</v>
      </c>
      <c r="P40" s="99">
        <f t="shared" ref="P40" si="12">L40</f>
        <v>0</v>
      </c>
      <c r="Q40" s="1045">
        <f t="shared" ref="Q40" si="13">M40</f>
        <v>0</v>
      </c>
    </row>
    <row r="41" spans="1:18" ht="12.9" customHeight="1">
      <c r="A41" s="398" t="s">
        <v>627</v>
      </c>
      <c r="B41" s="399">
        <f>SUM(B29:B40)</f>
        <v>0</v>
      </c>
      <c r="C41" s="400">
        <f t="shared" ref="C41:M41" si="14">SUM(C29:C40)</f>
        <v>0</v>
      </c>
      <c r="D41" s="400">
        <f t="shared" si="14"/>
        <v>0</v>
      </c>
      <c r="E41" s="400">
        <f t="shared" si="14"/>
        <v>0</v>
      </c>
      <c r="F41" s="400">
        <f t="shared" si="14"/>
        <v>0</v>
      </c>
      <c r="G41" s="400">
        <f t="shared" si="14"/>
        <v>0</v>
      </c>
      <c r="H41" s="400">
        <f t="shared" si="14"/>
        <v>0</v>
      </c>
      <c r="I41" s="400">
        <f t="shared" si="14"/>
        <v>0</v>
      </c>
      <c r="J41" s="400">
        <f t="shared" si="14"/>
        <v>0</v>
      </c>
      <c r="K41" s="399">
        <f t="shared" si="14"/>
        <v>0</v>
      </c>
      <c r="L41" s="400">
        <f t="shared" si="14"/>
        <v>0</v>
      </c>
      <c r="M41" s="399">
        <f t="shared" si="14"/>
        <v>0</v>
      </c>
      <c r="N41" s="399">
        <f>SUM(N29:N40)</f>
        <v>0</v>
      </c>
      <c r="O41" s="399">
        <f t="shared" ref="O41:P41" si="15">SUM(O29:O40)</f>
        <v>0</v>
      </c>
      <c r="P41" s="399">
        <f t="shared" si="15"/>
        <v>0</v>
      </c>
      <c r="Q41" s="399">
        <f>SUM(Q29:Q40)</f>
        <v>0</v>
      </c>
    </row>
    <row r="42" spans="1:18" ht="12.9" customHeight="1">
      <c r="A42" s="527" t="s">
        <v>1153</v>
      </c>
      <c r="B42" s="48"/>
      <c r="C42" s="48"/>
      <c r="D42" s="48"/>
      <c r="E42" s="48"/>
      <c r="F42" s="48"/>
      <c r="G42" s="48"/>
      <c r="H42" s="48"/>
      <c r="I42" s="48"/>
      <c r="J42" s="48"/>
      <c r="K42" s="48"/>
      <c r="L42" s="48"/>
      <c r="M42" s="48"/>
      <c r="N42" s="48"/>
      <c r="O42" s="48"/>
      <c r="P42" s="48"/>
      <c r="Q42" s="48"/>
    </row>
    <row r="43" spans="1:18" ht="12.9" customHeight="1">
      <c r="A43" s="48"/>
      <c r="B43" s="48"/>
      <c r="C43" s="48"/>
      <c r="D43" s="48"/>
      <c r="E43" s="48"/>
      <c r="F43" s="48"/>
      <c r="G43" s="48"/>
      <c r="H43" s="48"/>
      <c r="I43" s="48"/>
      <c r="J43" s="48"/>
      <c r="K43" s="48"/>
      <c r="L43" s="48"/>
      <c r="M43" s="48"/>
      <c r="N43" s="48"/>
      <c r="O43" s="48"/>
      <c r="P43" s="48"/>
      <c r="Q43" s="48"/>
    </row>
    <row r="44" spans="1:18">
      <c r="A44" s="48"/>
      <c r="B44" s="48"/>
      <c r="C44" s="48"/>
      <c r="D44" s="48"/>
      <c r="E44" s="48"/>
      <c r="F44" s="48"/>
      <c r="G44" s="48"/>
      <c r="H44" s="108"/>
      <c r="I44" s="108"/>
      <c r="J44" s="108"/>
      <c r="K44" s="108"/>
      <c r="L44" s="108"/>
      <c r="M44" s="108"/>
      <c r="N44" s="108"/>
      <c r="O44" s="108"/>
      <c r="P44" s="48"/>
      <c r="Q44" s="48"/>
    </row>
    <row r="45" spans="1:18" ht="15.6">
      <c r="A45" s="1552" t="s">
        <v>629</v>
      </c>
      <c r="B45" s="1553"/>
      <c r="C45" s="1553"/>
      <c r="D45" s="1553"/>
      <c r="E45" s="1553"/>
      <c r="F45" s="1553"/>
      <c r="G45" s="1553"/>
      <c r="H45" s="1553"/>
      <c r="I45" s="1554"/>
      <c r="J45" s="228"/>
      <c r="K45" s="228"/>
      <c r="L45" s="228"/>
      <c r="M45" s="228"/>
      <c r="N45" s="228"/>
      <c r="O45" s="228"/>
      <c r="P45" s="228"/>
      <c r="Q45" s="228"/>
    </row>
    <row r="46" spans="1:18">
      <c r="A46" s="1567" t="s">
        <v>607</v>
      </c>
      <c r="B46" s="1558" t="s">
        <v>608</v>
      </c>
      <c r="C46" s="1558"/>
      <c r="D46" s="1558"/>
      <c r="E46" s="1562"/>
      <c r="F46" s="1558" t="s">
        <v>609</v>
      </c>
      <c r="G46" s="1558"/>
      <c r="H46" s="1558"/>
      <c r="I46" s="1558"/>
      <c r="J46" s="1551" t="s">
        <v>610</v>
      </c>
      <c r="K46" s="1551"/>
      <c r="L46" s="1551"/>
      <c r="M46" s="1551"/>
      <c r="N46" s="1551" t="s">
        <v>10</v>
      </c>
      <c r="O46" s="1551"/>
      <c r="P46" s="1551"/>
      <c r="Q46" s="1551"/>
    </row>
    <row r="47" spans="1:18" ht="13.5" customHeight="1">
      <c r="A47" s="1568"/>
      <c r="B47" s="1563" t="s">
        <v>630</v>
      </c>
      <c r="C47" s="1551" t="s">
        <v>612</v>
      </c>
      <c r="D47" s="1551"/>
      <c r="E47" s="1551"/>
      <c r="F47" s="1563" t="s">
        <v>630</v>
      </c>
      <c r="G47" s="1551" t="s">
        <v>612</v>
      </c>
      <c r="H47" s="1551"/>
      <c r="I47" s="1551"/>
      <c r="J47" s="1563" t="s">
        <v>630</v>
      </c>
      <c r="K47" s="1551" t="s">
        <v>612</v>
      </c>
      <c r="L47" s="1551"/>
      <c r="M47" s="1551"/>
      <c r="N47" s="1563" t="s">
        <v>630</v>
      </c>
      <c r="O47" s="1551" t="s">
        <v>612</v>
      </c>
      <c r="P47" s="1551"/>
      <c r="Q47" s="1551"/>
    </row>
    <row r="48" spans="1:18">
      <c r="A48" s="1569"/>
      <c r="B48" s="1563"/>
      <c r="C48" s="143" t="s">
        <v>613</v>
      </c>
      <c r="D48" s="143" t="s">
        <v>614</v>
      </c>
      <c r="E48" s="143" t="s">
        <v>203</v>
      </c>
      <c r="F48" s="1563"/>
      <c r="G48" s="143" t="s">
        <v>613</v>
      </c>
      <c r="H48" s="143" t="s">
        <v>614</v>
      </c>
      <c r="I48" s="143" t="s">
        <v>203</v>
      </c>
      <c r="J48" s="1563"/>
      <c r="K48" s="143" t="s">
        <v>613</v>
      </c>
      <c r="L48" s="143" t="s">
        <v>614</v>
      </c>
      <c r="M48" s="143" t="s">
        <v>203</v>
      </c>
      <c r="N48" s="1563"/>
      <c r="O48" s="143" t="s">
        <v>613</v>
      </c>
      <c r="P48" s="143" t="s">
        <v>614</v>
      </c>
      <c r="Q48" s="143" t="s">
        <v>203</v>
      </c>
      <c r="R48" s="35"/>
    </row>
    <row r="49" spans="1:18">
      <c r="A49" s="37" t="s">
        <v>615</v>
      </c>
      <c r="B49" s="415"/>
      <c r="C49" s="411"/>
      <c r="D49" s="412"/>
      <c r="E49" s="412"/>
      <c r="F49" s="415"/>
      <c r="G49" s="412"/>
      <c r="H49" s="412"/>
      <c r="I49" s="412"/>
      <c r="J49" s="99"/>
      <c r="K49" s="99"/>
      <c r="L49" s="99"/>
      <c r="M49" s="99"/>
      <c r="N49" s="99">
        <f>J49</f>
        <v>0</v>
      </c>
      <c r="O49" s="99">
        <f t="shared" ref="O49:Q60" si="16">K49</f>
        <v>0</v>
      </c>
      <c r="P49" s="99">
        <f t="shared" si="16"/>
        <v>0</v>
      </c>
      <c r="Q49" s="99">
        <f t="shared" si="16"/>
        <v>0</v>
      </c>
      <c r="R49" s="35"/>
    </row>
    <row r="50" spans="1:18">
      <c r="A50" s="37" t="s">
        <v>616</v>
      </c>
      <c r="B50" s="415"/>
      <c r="C50" s="411"/>
      <c r="D50" s="412"/>
      <c r="E50" s="412"/>
      <c r="F50" s="410"/>
      <c r="G50" s="412"/>
      <c r="H50" s="412"/>
      <c r="I50" s="412"/>
      <c r="J50" s="99"/>
      <c r="K50" s="99"/>
      <c r="L50" s="99"/>
      <c r="M50" s="99"/>
      <c r="N50" s="99">
        <f t="shared" ref="N50:Q60" si="17">J50</f>
        <v>0</v>
      </c>
      <c r="O50" s="99">
        <f t="shared" si="16"/>
        <v>0</v>
      </c>
      <c r="P50" s="99">
        <f t="shared" si="16"/>
        <v>0</v>
      </c>
      <c r="Q50" s="99">
        <f t="shared" si="16"/>
        <v>0</v>
      </c>
      <c r="R50" s="396"/>
    </row>
    <row r="51" spans="1:18">
      <c r="A51" s="37" t="s">
        <v>617</v>
      </c>
      <c r="B51" s="415"/>
      <c r="C51" s="411"/>
      <c r="D51" s="412"/>
      <c r="E51" s="412"/>
      <c r="F51" s="415"/>
      <c r="G51" s="411"/>
      <c r="H51" s="412"/>
      <c r="I51" s="412"/>
      <c r="J51" s="99"/>
      <c r="K51" s="99"/>
      <c r="L51" s="99"/>
      <c r="M51" s="413"/>
      <c r="N51" s="99">
        <f t="shared" si="17"/>
        <v>0</v>
      </c>
      <c r="O51" s="99">
        <f t="shared" si="16"/>
        <v>0</v>
      </c>
      <c r="P51" s="99">
        <f t="shared" si="16"/>
        <v>0</v>
      </c>
      <c r="Q51" s="99">
        <f t="shared" si="16"/>
        <v>0</v>
      </c>
    </row>
    <row r="52" spans="1:18">
      <c r="A52" s="37" t="s">
        <v>618</v>
      </c>
      <c r="B52" s="415"/>
      <c r="C52" s="411"/>
      <c r="D52" s="412"/>
      <c r="E52" s="412"/>
      <c r="F52" s="415"/>
      <c r="G52" s="411"/>
      <c r="H52" s="412"/>
      <c r="I52" s="412"/>
      <c r="J52" s="99"/>
      <c r="K52" s="99"/>
      <c r="L52" s="99"/>
      <c r="M52" s="413"/>
      <c r="N52" s="99">
        <f t="shared" si="17"/>
        <v>0</v>
      </c>
      <c r="O52" s="99">
        <f t="shared" si="17"/>
        <v>0</v>
      </c>
      <c r="P52" s="99">
        <f t="shared" si="17"/>
        <v>0</v>
      </c>
      <c r="Q52" s="99">
        <f t="shared" si="17"/>
        <v>0</v>
      </c>
    </row>
    <row r="53" spans="1:18">
      <c r="A53" s="37" t="s">
        <v>619</v>
      </c>
      <c r="B53" s="415"/>
      <c r="C53" s="411"/>
      <c r="D53" s="412"/>
      <c r="E53" s="412"/>
      <c r="F53" s="415"/>
      <c r="G53" s="411"/>
      <c r="H53" s="412"/>
      <c r="I53" s="412"/>
      <c r="J53" s="99"/>
      <c r="K53" s="99"/>
      <c r="L53" s="99"/>
      <c r="M53" s="413"/>
      <c r="N53" s="99">
        <f t="shared" si="17"/>
        <v>0</v>
      </c>
      <c r="O53" s="99">
        <f t="shared" si="17"/>
        <v>0</v>
      </c>
      <c r="P53" s="99">
        <f t="shared" si="17"/>
        <v>0</v>
      </c>
      <c r="Q53" s="99">
        <f t="shared" si="17"/>
        <v>0</v>
      </c>
    </row>
    <row r="54" spans="1:18">
      <c r="A54" s="37" t="s">
        <v>620</v>
      </c>
      <c r="B54" s="415"/>
      <c r="C54" s="411"/>
      <c r="D54" s="412"/>
      <c r="E54" s="412"/>
      <c r="F54" s="415"/>
      <c r="G54" s="411"/>
      <c r="H54" s="412"/>
      <c r="I54" s="412"/>
      <c r="J54" s="99"/>
      <c r="K54" s="99"/>
      <c r="L54" s="99"/>
      <c r="M54" s="413"/>
      <c r="N54" s="99">
        <f t="shared" si="17"/>
        <v>0</v>
      </c>
      <c r="O54" s="99">
        <f t="shared" si="16"/>
        <v>0</v>
      </c>
      <c r="P54" s="99">
        <f t="shared" si="16"/>
        <v>0</v>
      </c>
      <c r="Q54" s="99">
        <f t="shared" si="16"/>
        <v>0</v>
      </c>
    </row>
    <row r="55" spans="1:18">
      <c r="A55" s="37" t="s">
        <v>621</v>
      </c>
      <c r="B55" s="415"/>
      <c r="C55" s="411"/>
      <c r="D55" s="412"/>
      <c r="E55" s="412"/>
      <c r="F55" s="415"/>
      <c r="G55" s="411"/>
      <c r="H55" s="412"/>
      <c r="I55" s="412"/>
      <c r="J55" s="99"/>
      <c r="K55" s="99"/>
      <c r="L55" s="99"/>
      <c r="M55" s="413"/>
      <c r="N55" s="99">
        <f t="shared" si="17"/>
        <v>0</v>
      </c>
      <c r="O55" s="99">
        <f t="shared" si="16"/>
        <v>0</v>
      </c>
      <c r="P55" s="99">
        <f t="shared" si="16"/>
        <v>0</v>
      </c>
      <c r="Q55" s="99">
        <f t="shared" si="16"/>
        <v>0</v>
      </c>
    </row>
    <row r="56" spans="1:18">
      <c r="A56" s="37" t="s">
        <v>622</v>
      </c>
      <c r="B56" s="415"/>
      <c r="C56" s="411"/>
      <c r="D56" s="412"/>
      <c r="E56" s="412"/>
      <c r="F56" s="415"/>
      <c r="G56" s="411"/>
      <c r="H56" s="412"/>
      <c r="I56" s="412"/>
      <c r="J56" s="99"/>
      <c r="K56" s="99"/>
      <c r="L56" s="99"/>
      <c r="M56" s="413"/>
      <c r="N56" s="99">
        <f t="shared" si="17"/>
        <v>0</v>
      </c>
      <c r="O56" s="99">
        <f t="shared" si="16"/>
        <v>0</v>
      </c>
      <c r="P56" s="99">
        <f t="shared" si="16"/>
        <v>0</v>
      </c>
      <c r="Q56" s="99">
        <f t="shared" si="16"/>
        <v>0</v>
      </c>
    </row>
    <row r="57" spans="1:18">
      <c r="A57" s="37" t="s">
        <v>623</v>
      </c>
      <c r="B57" s="415"/>
      <c r="C57" s="411"/>
      <c r="D57" s="412"/>
      <c r="E57" s="412"/>
      <c r="F57" s="415"/>
      <c r="G57" s="411"/>
      <c r="H57" s="412"/>
      <c r="I57" s="412"/>
      <c r="J57" s="99"/>
      <c r="K57" s="99"/>
      <c r="L57" s="99"/>
      <c r="M57" s="413"/>
      <c r="N57" s="99">
        <f t="shared" si="17"/>
        <v>0</v>
      </c>
      <c r="O57" s="99">
        <f t="shared" si="16"/>
        <v>0</v>
      </c>
      <c r="P57" s="99">
        <f t="shared" si="16"/>
        <v>0</v>
      </c>
      <c r="Q57" s="99">
        <f t="shared" si="16"/>
        <v>0</v>
      </c>
    </row>
    <row r="58" spans="1:18">
      <c r="A58" s="37" t="s">
        <v>624</v>
      </c>
      <c r="B58" s="415"/>
      <c r="C58" s="411"/>
      <c r="D58" s="412"/>
      <c r="E58" s="412"/>
      <c r="F58" s="415"/>
      <c r="G58" s="411"/>
      <c r="H58" s="412"/>
      <c r="I58" s="412"/>
      <c r="J58" s="99"/>
      <c r="K58" s="99"/>
      <c r="L58" s="99"/>
      <c r="M58" s="413"/>
      <c r="N58" s="99">
        <f t="shared" si="17"/>
        <v>0</v>
      </c>
      <c r="O58" s="99">
        <f t="shared" si="16"/>
        <v>0</v>
      </c>
      <c r="P58" s="99">
        <f t="shared" si="16"/>
        <v>0</v>
      </c>
      <c r="Q58" s="99">
        <f t="shared" si="16"/>
        <v>0</v>
      </c>
    </row>
    <row r="59" spans="1:18">
      <c r="A59" s="37" t="s">
        <v>625</v>
      </c>
      <c r="B59" s="415"/>
      <c r="C59" s="416"/>
      <c r="D59" s="416"/>
      <c r="E59" s="416"/>
      <c r="F59" s="415"/>
      <c r="G59" s="416"/>
      <c r="H59" s="416"/>
      <c r="I59" s="416"/>
      <c r="J59" s="99"/>
      <c r="K59" s="99"/>
      <c r="L59" s="99"/>
      <c r="M59" s="413"/>
      <c r="N59" s="99">
        <f t="shared" si="17"/>
        <v>0</v>
      </c>
      <c r="O59" s="99">
        <f t="shared" si="16"/>
        <v>0</v>
      </c>
      <c r="P59" s="99">
        <f t="shared" si="16"/>
        <v>0</v>
      </c>
      <c r="Q59" s="99">
        <f t="shared" si="16"/>
        <v>0</v>
      </c>
    </row>
    <row r="60" spans="1:18" ht="13.8" thickBot="1">
      <c r="A60" s="1037" t="s">
        <v>626</v>
      </c>
      <c r="B60" s="419"/>
      <c r="C60" s="1047"/>
      <c r="D60" s="1047"/>
      <c r="E60" s="1047"/>
      <c r="F60" s="420"/>
      <c r="G60" s="1047"/>
      <c r="H60" s="1047"/>
      <c r="I60" s="1047"/>
      <c r="J60" s="1411"/>
      <c r="K60" s="1045"/>
      <c r="L60" s="1045"/>
      <c r="M60" s="1045"/>
      <c r="N60" s="99">
        <f t="shared" si="17"/>
        <v>0</v>
      </c>
      <c r="O60" s="418">
        <f t="shared" si="16"/>
        <v>0</v>
      </c>
      <c r="P60" s="99">
        <f t="shared" si="16"/>
        <v>0</v>
      </c>
      <c r="Q60" s="1046">
        <f t="shared" si="16"/>
        <v>0</v>
      </c>
    </row>
    <row r="61" spans="1:18">
      <c r="A61" s="398" t="s">
        <v>627</v>
      </c>
      <c r="B61" s="399">
        <f>SUM(B49:B60)</f>
        <v>0</v>
      </c>
      <c r="C61" s="400">
        <f t="shared" ref="C61:P61" si="18">SUM(C49:C60)</f>
        <v>0</v>
      </c>
      <c r="D61" s="400">
        <f t="shared" si="18"/>
        <v>0</v>
      </c>
      <c r="E61" s="400">
        <f t="shared" si="18"/>
        <v>0</v>
      </c>
      <c r="F61" s="400">
        <f t="shared" si="18"/>
        <v>0</v>
      </c>
      <c r="G61" s="400">
        <f t="shared" si="18"/>
        <v>0</v>
      </c>
      <c r="H61" s="400">
        <f t="shared" si="18"/>
        <v>0</v>
      </c>
      <c r="I61" s="400">
        <f t="shared" si="18"/>
        <v>0</v>
      </c>
      <c r="J61" s="400">
        <f t="shared" si="18"/>
        <v>0</v>
      </c>
      <c r="K61" s="399">
        <f t="shared" si="18"/>
        <v>0</v>
      </c>
      <c r="L61" s="400">
        <f t="shared" si="18"/>
        <v>0</v>
      </c>
      <c r="M61" s="399">
        <f t="shared" si="18"/>
        <v>0</v>
      </c>
      <c r="N61" s="399">
        <f>SUM(N49:N60)</f>
        <v>0</v>
      </c>
      <c r="O61" s="422">
        <f t="shared" si="18"/>
        <v>0</v>
      </c>
      <c r="P61" s="399">
        <f t="shared" si="18"/>
        <v>0</v>
      </c>
      <c r="Q61" s="422">
        <f>SUM(Q49:Q60)</f>
        <v>0</v>
      </c>
    </row>
    <row r="62" spans="1:18" ht="12.9" customHeight="1">
      <c r="A62" s="527" t="s">
        <v>1153</v>
      </c>
      <c r="B62" s="966"/>
      <c r="C62" s="966"/>
      <c r="D62" s="966"/>
      <c r="E62" s="966"/>
      <c r="F62" s="966"/>
      <c r="G62" s="966"/>
      <c r="H62" s="966"/>
      <c r="I62" s="966"/>
      <c r="J62" s="966"/>
      <c r="K62" s="966"/>
      <c r="L62" s="966"/>
      <c r="M62" s="966"/>
      <c r="N62" s="966"/>
      <c r="O62" s="966"/>
      <c r="P62" s="966"/>
      <c r="Q62" s="966"/>
    </row>
    <row r="63" spans="1:18" ht="15.6">
      <c r="A63" s="48" t="s">
        <v>631</v>
      </c>
      <c r="B63" s="48"/>
      <c r="C63" s="48"/>
      <c r="D63" s="48"/>
      <c r="E63" s="48"/>
      <c r="F63" s="48"/>
      <c r="G63" s="48"/>
      <c r="H63" s="48"/>
      <c r="I63" s="401"/>
      <c r="J63" s="401"/>
      <c r="K63" s="401"/>
      <c r="L63" s="401"/>
      <c r="M63" s="401"/>
      <c r="N63" s="401"/>
      <c r="O63" s="401"/>
      <c r="P63" s="401"/>
      <c r="Q63" s="402"/>
    </row>
    <row r="64" spans="1:18">
      <c r="A64" s="48"/>
      <c r="B64" s="401"/>
      <c r="C64" s="401"/>
      <c r="D64" s="401"/>
      <c r="E64" s="401"/>
      <c r="F64" s="423"/>
      <c r="G64" s="401"/>
      <c r="H64" s="401"/>
      <c r="I64" s="401"/>
      <c r="J64" s="401"/>
      <c r="K64" s="401"/>
      <c r="L64" s="401"/>
      <c r="M64" s="401"/>
      <c r="N64" s="401"/>
      <c r="O64" s="401"/>
      <c r="P64" s="401"/>
      <c r="Q64" s="402"/>
    </row>
    <row r="65" spans="1:18">
      <c r="A65" s="48"/>
      <c r="B65" s="401"/>
      <c r="C65" s="401"/>
      <c r="D65" s="401"/>
      <c r="E65" s="401"/>
      <c r="F65" s="423"/>
      <c r="G65" s="401"/>
      <c r="H65" s="401"/>
      <c r="I65" s="401"/>
      <c r="J65" s="401"/>
      <c r="K65" s="401"/>
      <c r="L65" s="401"/>
      <c r="M65" s="401"/>
      <c r="N65" s="401"/>
      <c r="O65" s="401"/>
      <c r="P65" s="401"/>
      <c r="Q65" s="402"/>
    </row>
    <row r="66" spans="1:18">
      <c r="A66" s="1552" t="s">
        <v>632</v>
      </c>
      <c r="B66" s="1553"/>
      <c r="C66" s="1553"/>
      <c r="D66" s="1553"/>
      <c r="E66" s="1553"/>
      <c r="F66" s="1553"/>
      <c r="G66" s="1553"/>
      <c r="H66" s="1553"/>
      <c r="I66" s="1554"/>
      <c r="J66" s="228"/>
      <c r="K66" s="228"/>
      <c r="L66" s="228"/>
      <c r="M66" s="228"/>
      <c r="N66" s="228"/>
      <c r="O66" s="228"/>
      <c r="P66" s="228"/>
      <c r="Q66" s="228"/>
    </row>
    <row r="67" spans="1:18">
      <c r="A67" s="404"/>
      <c r="B67" s="1558" t="s">
        <v>608</v>
      </c>
      <c r="C67" s="1558"/>
      <c r="D67" s="1558"/>
      <c r="E67" s="1562"/>
      <c r="F67" s="1558" t="s">
        <v>609</v>
      </c>
      <c r="G67" s="1558"/>
      <c r="H67" s="1558"/>
      <c r="I67" s="1558"/>
      <c r="J67" s="1551" t="s">
        <v>610</v>
      </c>
      <c r="K67" s="1551"/>
      <c r="L67" s="1551"/>
      <c r="M67" s="1551"/>
      <c r="N67" s="1551" t="s">
        <v>10</v>
      </c>
      <c r="O67" s="1551"/>
      <c r="P67" s="1551"/>
      <c r="Q67" s="1551"/>
    </row>
    <row r="68" spans="1:18">
      <c r="A68" s="1559" t="s">
        <v>607</v>
      </c>
      <c r="B68" s="1555" t="s">
        <v>611</v>
      </c>
      <c r="C68" s="405"/>
      <c r="D68" s="406"/>
      <c r="E68" s="407"/>
      <c r="F68" s="1555" t="s">
        <v>611</v>
      </c>
      <c r="G68" s="405"/>
      <c r="H68" s="406"/>
      <c r="I68" s="407"/>
      <c r="J68" s="1555" t="s">
        <v>611</v>
      </c>
      <c r="K68" s="405"/>
      <c r="L68" s="406"/>
      <c r="M68" s="407"/>
      <c r="N68" s="1555" t="s">
        <v>611</v>
      </c>
      <c r="O68" s="405"/>
      <c r="P68" s="406"/>
      <c r="Q68" s="407"/>
    </row>
    <row r="69" spans="1:18">
      <c r="A69" s="1560"/>
      <c r="B69" s="1556"/>
      <c r="C69" s="1558" t="s">
        <v>612</v>
      </c>
      <c r="D69" s="1558"/>
      <c r="E69" s="1558"/>
      <c r="F69" s="1556"/>
      <c r="G69" s="1558" t="s">
        <v>612</v>
      </c>
      <c r="H69" s="1558"/>
      <c r="I69" s="1558"/>
      <c r="J69" s="1556"/>
      <c r="K69" s="1558" t="s">
        <v>612</v>
      </c>
      <c r="L69" s="1558"/>
      <c r="M69" s="1558"/>
      <c r="N69" s="1556"/>
      <c r="O69" s="1558" t="s">
        <v>612</v>
      </c>
      <c r="P69" s="1558"/>
      <c r="Q69" s="1558"/>
    </row>
    <row r="70" spans="1:18">
      <c r="A70" s="1561"/>
      <c r="B70" s="1557"/>
      <c r="C70" s="408" t="s">
        <v>613</v>
      </c>
      <c r="D70" s="143" t="s">
        <v>614</v>
      </c>
      <c r="E70" s="143" t="s">
        <v>203</v>
      </c>
      <c r="F70" s="1557"/>
      <c r="G70" s="408" t="s">
        <v>613</v>
      </c>
      <c r="H70" s="143" t="s">
        <v>614</v>
      </c>
      <c r="I70" s="143" t="s">
        <v>203</v>
      </c>
      <c r="J70" s="1557"/>
      <c r="K70" s="408" t="s">
        <v>613</v>
      </c>
      <c r="L70" s="143" t="s">
        <v>614</v>
      </c>
      <c r="M70" s="143" t="s">
        <v>203</v>
      </c>
      <c r="N70" s="1557"/>
      <c r="O70" s="408" t="s">
        <v>613</v>
      </c>
      <c r="P70" s="143" t="s">
        <v>614</v>
      </c>
      <c r="Q70" s="143" t="s">
        <v>203</v>
      </c>
    </row>
    <row r="71" spans="1:18">
      <c r="A71" s="37" t="s">
        <v>615</v>
      </c>
      <c r="B71" s="415"/>
      <c r="C71" s="411"/>
      <c r="D71" s="412"/>
      <c r="E71" s="412"/>
      <c r="F71" s="415"/>
      <c r="G71" s="412"/>
      <c r="H71" s="412"/>
      <c r="I71" s="412"/>
      <c r="J71" s="99">
        <v>15</v>
      </c>
      <c r="K71" s="99">
        <v>1361.1215709789999</v>
      </c>
      <c r="L71" s="99">
        <v>41567.891161020008</v>
      </c>
      <c r="M71" s="418">
        <v>5.5788467930059369</v>
      </c>
      <c r="N71" s="99">
        <f>J71</f>
        <v>15</v>
      </c>
      <c r="O71" s="99">
        <f t="shared" ref="O71" si="19">K71</f>
        <v>1361.1215709789999</v>
      </c>
      <c r="P71" s="99">
        <f t="shared" ref="P71" si="20">L71</f>
        <v>41567.891161020008</v>
      </c>
      <c r="Q71" s="99">
        <f t="shared" ref="Q71" si="21">M71</f>
        <v>5.5788467930059369</v>
      </c>
      <c r="R71" s="35"/>
    </row>
    <row r="72" spans="1:18">
      <c r="A72" s="37" t="s">
        <v>616</v>
      </c>
      <c r="B72" s="415"/>
      <c r="C72" s="411"/>
      <c r="D72" s="412"/>
      <c r="E72" s="412"/>
      <c r="F72" s="410"/>
      <c r="G72" s="412"/>
      <c r="H72" s="412"/>
      <c r="I72" s="412"/>
      <c r="J72" s="99"/>
      <c r="K72" s="99"/>
      <c r="L72" s="99"/>
      <c r="M72" s="99"/>
      <c r="N72" s="99">
        <f>B72</f>
        <v>0</v>
      </c>
      <c r="O72" s="99">
        <f>C72</f>
        <v>0</v>
      </c>
      <c r="P72" s="99">
        <f t="shared" ref="P72:Q82" si="22">D72</f>
        <v>0</v>
      </c>
      <c r="Q72" s="99">
        <f t="shared" si="22"/>
        <v>0</v>
      </c>
    </row>
    <row r="73" spans="1:18">
      <c r="A73" s="37" t="s">
        <v>617</v>
      </c>
      <c r="B73" s="415"/>
      <c r="C73" s="411"/>
      <c r="D73" s="412"/>
      <c r="E73" s="412"/>
      <c r="F73" s="415"/>
      <c r="G73" s="411"/>
      <c r="H73" s="412"/>
      <c r="I73" s="412"/>
      <c r="J73" s="99"/>
      <c r="K73" s="99"/>
      <c r="L73" s="99"/>
      <c r="M73" s="413"/>
      <c r="N73" s="99">
        <f t="shared" ref="N73:O82" si="23">B73</f>
        <v>0</v>
      </c>
      <c r="O73" s="99">
        <f t="shared" si="23"/>
        <v>0</v>
      </c>
      <c r="P73" s="99">
        <f t="shared" si="22"/>
        <v>0</v>
      </c>
      <c r="Q73" s="99">
        <f t="shared" si="22"/>
        <v>0</v>
      </c>
    </row>
    <row r="74" spans="1:18">
      <c r="A74" s="37" t="s">
        <v>618</v>
      </c>
      <c r="B74" s="415"/>
      <c r="C74" s="411"/>
      <c r="D74" s="412"/>
      <c r="E74" s="412"/>
      <c r="F74" s="415"/>
      <c r="G74" s="411"/>
      <c r="H74" s="412"/>
      <c r="I74" s="412"/>
      <c r="J74" s="99"/>
      <c r="K74" s="99"/>
      <c r="L74" s="99"/>
      <c r="M74" s="413"/>
      <c r="N74" s="99">
        <f t="shared" si="23"/>
        <v>0</v>
      </c>
      <c r="O74" s="99">
        <f t="shared" si="23"/>
        <v>0</v>
      </c>
      <c r="P74" s="99">
        <f t="shared" si="22"/>
        <v>0</v>
      </c>
      <c r="Q74" s="99">
        <f t="shared" si="22"/>
        <v>0</v>
      </c>
    </row>
    <row r="75" spans="1:18">
      <c r="A75" s="37" t="s">
        <v>619</v>
      </c>
      <c r="B75" s="415"/>
      <c r="C75" s="411"/>
      <c r="D75" s="412"/>
      <c r="E75" s="412"/>
      <c r="F75" s="415"/>
      <c r="G75" s="411"/>
      <c r="H75" s="412"/>
      <c r="I75" s="412"/>
      <c r="J75" s="99"/>
      <c r="K75" s="99"/>
      <c r="L75" s="99"/>
      <c r="M75" s="413"/>
      <c r="N75" s="99">
        <f t="shared" si="23"/>
        <v>0</v>
      </c>
      <c r="O75" s="99">
        <f t="shared" si="23"/>
        <v>0</v>
      </c>
      <c r="P75" s="99">
        <f t="shared" si="22"/>
        <v>0</v>
      </c>
      <c r="Q75" s="99">
        <f t="shared" si="22"/>
        <v>0</v>
      </c>
    </row>
    <row r="76" spans="1:18">
      <c r="A76" s="37" t="s">
        <v>620</v>
      </c>
      <c r="B76" s="415"/>
      <c r="C76" s="411"/>
      <c r="D76" s="412"/>
      <c r="E76" s="412"/>
      <c r="F76" s="415"/>
      <c r="G76" s="411"/>
      <c r="H76" s="412"/>
      <c r="I76" s="412"/>
      <c r="J76" s="99"/>
      <c r="K76" s="99"/>
      <c r="L76" s="99"/>
      <c r="M76" s="413"/>
      <c r="N76" s="99">
        <f t="shared" si="23"/>
        <v>0</v>
      </c>
      <c r="O76" s="99">
        <f t="shared" si="23"/>
        <v>0</v>
      </c>
      <c r="P76" s="99">
        <f t="shared" si="22"/>
        <v>0</v>
      </c>
      <c r="Q76" s="99">
        <f t="shared" si="22"/>
        <v>0</v>
      </c>
    </row>
    <row r="77" spans="1:18">
      <c r="A77" s="37" t="s">
        <v>621</v>
      </c>
      <c r="B77" s="415"/>
      <c r="C77" s="411"/>
      <c r="D77" s="412"/>
      <c r="E77" s="412"/>
      <c r="F77" s="415"/>
      <c r="G77" s="411"/>
      <c r="H77" s="412"/>
      <c r="I77" s="412"/>
      <c r="J77" s="99"/>
      <c r="K77" s="99"/>
      <c r="L77" s="99"/>
      <c r="M77" s="413"/>
      <c r="N77" s="99">
        <f t="shared" si="23"/>
        <v>0</v>
      </c>
      <c r="O77" s="99">
        <f t="shared" si="23"/>
        <v>0</v>
      </c>
      <c r="P77" s="99">
        <f t="shared" si="22"/>
        <v>0</v>
      </c>
      <c r="Q77" s="99">
        <f t="shared" si="22"/>
        <v>0</v>
      </c>
    </row>
    <row r="78" spans="1:18">
      <c r="A78" s="37" t="s">
        <v>622</v>
      </c>
      <c r="B78" s="415"/>
      <c r="C78" s="411"/>
      <c r="D78" s="412"/>
      <c r="E78" s="412"/>
      <c r="F78" s="415"/>
      <c r="G78" s="411"/>
      <c r="H78" s="412"/>
      <c r="I78" s="412"/>
      <c r="J78" s="99"/>
      <c r="K78" s="99"/>
      <c r="L78" s="99"/>
      <c r="M78" s="413"/>
      <c r="N78" s="99">
        <f t="shared" si="23"/>
        <v>0</v>
      </c>
      <c r="O78" s="99">
        <f t="shared" si="23"/>
        <v>0</v>
      </c>
      <c r="P78" s="99">
        <f t="shared" si="22"/>
        <v>0</v>
      </c>
      <c r="Q78" s="99">
        <f>E78</f>
        <v>0</v>
      </c>
    </row>
    <row r="79" spans="1:18">
      <c r="A79" s="37" t="s">
        <v>623</v>
      </c>
      <c r="B79" s="415"/>
      <c r="C79" s="411"/>
      <c r="D79" s="412"/>
      <c r="E79" s="412"/>
      <c r="F79" s="415"/>
      <c r="G79" s="411"/>
      <c r="H79" s="412"/>
      <c r="I79" s="412"/>
      <c r="J79" s="99"/>
      <c r="K79" s="99"/>
      <c r="L79" s="99"/>
      <c r="M79" s="413"/>
      <c r="N79" s="99">
        <f t="shared" si="23"/>
        <v>0</v>
      </c>
      <c r="O79" s="99">
        <f t="shared" si="23"/>
        <v>0</v>
      </c>
      <c r="P79" s="99">
        <f t="shared" si="22"/>
        <v>0</v>
      </c>
      <c r="Q79" s="99">
        <f t="shared" si="22"/>
        <v>0</v>
      </c>
    </row>
    <row r="80" spans="1:18">
      <c r="A80" s="37" t="s">
        <v>624</v>
      </c>
      <c r="B80" s="415"/>
      <c r="C80" s="411"/>
      <c r="D80" s="412"/>
      <c r="E80" s="412"/>
      <c r="F80" s="415"/>
      <c r="G80" s="411"/>
      <c r="H80" s="412"/>
      <c r="I80" s="412"/>
      <c r="J80" s="99"/>
      <c r="K80" s="99"/>
      <c r="L80" s="99"/>
      <c r="M80" s="413"/>
      <c r="N80" s="99">
        <f t="shared" si="23"/>
        <v>0</v>
      </c>
      <c r="O80" s="99">
        <f t="shared" si="23"/>
        <v>0</v>
      </c>
      <c r="P80" s="99">
        <f t="shared" si="22"/>
        <v>0</v>
      </c>
      <c r="Q80" s="99">
        <f t="shared" si="22"/>
        <v>0</v>
      </c>
    </row>
    <row r="81" spans="1:21">
      <c r="A81" s="37" t="s">
        <v>625</v>
      </c>
      <c r="B81" s="415"/>
      <c r="C81" s="416"/>
      <c r="D81" s="416"/>
      <c r="E81" s="416"/>
      <c r="F81" s="415"/>
      <c r="G81" s="416"/>
      <c r="H81" s="416"/>
      <c r="I81" s="416"/>
      <c r="J81" s="99"/>
      <c r="K81" s="99"/>
      <c r="L81" s="99"/>
      <c r="M81" s="413"/>
      <c r="N81" s="99">
        <f t="shared" si="23"/>
        <v>0</v>
      </c>
      <c r="O81" s="99">
        <f t="shared" si="23"/>
        <v>0</v>
      </c>
      <c r="P81" s="99">
        <f t="shared" si="22"/>
        <v>0</v>
      </c>
      <c r="Q81" s="99">
        <f t="shared" si="22"/>
        <v>0</v>
      </c>
    </row>
    <row r="82" spans="1:21" ht="13.8" thickBot="1">
      <c r="A82" s="426" t="s">
        <v>626</v>
      </c>
      <c r="B82" s="419"/>
      <c r="C82" s="1047"/>
      <c r="D82" s="1047"/>
      <c r="E82" s="1047"/>
      <c r="F82" s="420"/>
      <c r="G82" s="1047"/>
      <c r="H82" s="1047"/>
      <c r="I82" s="1047"/>
      <c r="J82" s="1411"/>
      <c r="K82" s="1045"/>
      <c r="L82" s="1045"/>
      <c r="M82" s="1045"/>
      <c r="N82" s="99">
        <f t="shared" si="23"/>
        <v>0</v>
      </c>
      <c r="O82" s="418">
        <f t="shared" si="23"/>
        <v>0</v>
      </c>
      <c r="P82" s="99">
        <f t="shared" si="22"/>
        <v>0</v>
      </c>
      <c r="Q82" s="1046">
        <f t="shared" si="22"/>
        <v>0</v>
      </c>
    </row>
    <row r="83" spans="1:21">
      <c r="A83" s="427" t="s">
        <v>627</v>
      </c>
      <c r="B83" s="399">
        <f>SUM(B71:B82)</f>
        <v>0</v>
      </c>
      <c r="C83" s="400">
        <f t="shared" ref="C83:Q83" si="24">SUM(C71:C82)</f>
        <v>0</v>
      </c>
      <c r="D83" s="400">
        <f t="shared" si="24"/>
        <v>0</v>
      </c>
      <c r="E83" s="400">
        <f t="shared" si="24"/>
        <v>0</v>
      </c>
      <c r="F83" s="400"/>
      <c r="G83" s="400"/>
      <c r="H83" s="400"/>
      <c r="I83" s="400"/>
      <c r="J83" s="400">
        <f t="shared" si="24"/>
        <v>15</v>
      </c>
      <c r="K83" s="399">
        <f t="shared" si="24"/>
        <v>1361.1215709789999</v>
      </c>
      <c r="L83" s="400">
        <f t="shared" si="24"/>
        <v>41567.891161020008</v>
      </c>
      <c r="M83" s="422">
        <f t="shared" si="24"/>
        <v>5.5788467930059369</v>
      </c>
      <c r="N83" s="399">
        <f t="shared" si="24"/>
        <v>15</v>
      </c>
      <c r="O83" s="422">
        <f t="shared" si="24"/>
        <v>1361.1215709789999</v>
      </c>
      <c r="P83" s="399">
        <f t="shared" si="24"/>
        <v>41567.891161020008</v>
      </c>
      <c r="Q83" s="422">
        <f t="shared" si="24"/>
        <v>5.5788467930059369</v>
      </c>
      <c r="S83" s="33"/>
      <c r="T83" s="33"/>
      <c r="U83" s="33"/>
    </row>
    <row r="84" spans="1:21" ht="12.9" customHeight="1">
      <c r="A84" s="48"/>
      <c r="B84" s="401"/>
      <c r="C84" s="401"/>
      <c r="D84" s="401"/>
      <c r="E84" s="402"/>
      <c r="F84" s="48"/>
      <c r="G84" s="48"/>
      <c r="H84" s="48"/>
      <c r="I84" s="401"/>
      <c r="J84" s="401"/>
      <c r="K84" s="401"/>
      <c r="L84" s="401"/>
      <c r="M84" s="402"/>
      <c r="N84" s="401"/>
      <c r="O84" s="401"/>
      <c r="P84" s="401"/>
      <c r="Q84" s="402"/>
    </row>
    <row r="85" spans="1:21">
      <c r="A85" s="103"/>
      <c r="B85" s="401"/>
      <c r="C85" s="428"/>
      <c r="D85" s="428"/>
      <c r="E85" s="428"/>
      <c r="F85" s="401"/>
      <c r="G85" s="401"/>
      <c r="H85" s="401"/>
      <c r="I85" s="401"/>
      <c r="J85" s="401"/>
      <c r="K85" s="401"/>
      <c r="L85" s="401"/>
      <c r="M85" s="401"/>
      <c r="N85" s="401"/>
      <c r="O85" s="401"/>
      <c r="P85" s="401"/>
      <c r="Q85" s="402"/>
    </row>
    <row r="86" spans="1:21">
      <c r="A86" s="1552" t="s">
        <v>633</v>
      </c>
      <c r="B86" s="1553"/>
      <c r="C86" s="1553"/>
      <c r="D86" s="1553"/>
      <c r="E86" s="1553"/>
      <c r="F86" s="1553"/>
      <c r="G86" s="1553"/>
      <c r="H86" s="1553"/>
      <c r="I86" s="1554"/>
      <c r="J86" s="228"/>
      <c r="K86" s="228"/>
      <c r="L86" s="228"/>
      <c r="M86" s="228"/>
      <c r="N86" s="228"/>
      <c r="O86" s="228"/>
      <c r="P86" s="228"/>
      <c r="Q86" s="228"/>
    </row>
    <row r="87" spans="1:21">
      <c r="A87" s="404"/>
      <c r="B87" s="1558" t="s">
        <v>608</v>
      </c>
      <c r="C87" s="1558"/>
      <c r="D87" s="1558"/>
      <c r="E87" s="1562"/>
      <c r="F87" s="1558" t="s">
        <v>609</v>
      </c>
      <c r="G87" s="1558"/>
      <c r="H87" s="1558"/>
      <c r="I87" s="1558"/>
      <c r="J87" s="1551" t="s">
        <v>610</v>
      </c>
      <c r="K87" s="1551"/>
      <c r="L87" s="1551"/>
      <c r="M87" s="1551"/>
      <c r="N87" s="1551" t="s">
        <v>10</v>
      </c>
      <c r="O87" s="1551"/>
      <c r="P87" s="1551"/>
      <c r="Q87" s="1551"/>
    </row>
    <row r="88" spans="1:21">
      <c r="A88" s="1559" t="s">
        <v>607</v>
      </c>
      <c r="B88" s="1555" t="s">
        <v>611</v>
      </c>
      <c r="C88" s="405"/>
      <c r="D88" s="406"/>
      <c r="E88" s="407"/>
      <c r="F88" s="1555" t="s">
        <v>611</v>
      </c>
      <c r="G88" s="405"/>
      <c r="H88" s="406"/>
      <c r="I88" s="407"/>
      <c r="J88" s="1555" t="s">
        <v>611</v>
      </c>
      <c r="K88" s="405"/>
      <c r="L88" s="406"/>
      <c r="M88" s="407"/>
      <c r="N88" s="1555" t="s">
        <v>611</v>
      </c>
      <c r="O88" s="405"/>
      <c r="P88" s="406"/>
      <c r="Q88" s="407"/>
    </row>
    <row r="89" spans="1:21" ht="15.6">
      <c r="A89" s="1560"/>
      <c r="B89" s="1556"/>
      <c r="C89" s="1558" t="s">
        <v>634</v>
      </c>
      <c r="D89" s="1558"/>
      <c r="E89" s="1558"/>
      <c r="F89" s="1556"/>
      <c r="G89" s="1558" t="s">
        <v>634</v>
      </c>
      <c r="H89" s="1558"/>
      <c r="I89" s="1558"/>
      <c r="J89" s="1556"/>
      <c r="K89" s="1558" t="s">
        <v>635</v>
      </c>
      <c r="L89" s="1558"/>
      <c r="M89" s="1558"/>
      <c r="N89" s="1556"/>
      <c r="O89" s="1558" t="s">
        <v>634</v>
      </c>
      <c r="P89" s="1558"/>
      <c r="Q89" s="1558"/>
    </row>
    <row r="90" spans="1:21">
      <c r="A90" s="1561"/>
      <c r="B90" s="1557"/>
      <c r="C90" s="408" t="s">
        <v>613</v>
      </c>
      <c r="D90" s="143" t="s">
        <v>614</v>
      </c>
      <c r="E90" s="143" t="s">
        <v>203</v>
      </c>
      <c r="F90" s="1557"/>
      <c r="G90" s="408" t="s">
        <v>613</v>
      </c>
      <c r="H90" s="143" t="s">
        <v>614</v>
      </c>
      <c r="I90" s="143" t="s">
        <v>203</v>
      </c>
      <c r="J90" s="1557"/>
      <c r="K90" s="408" t="s">
        <v>613</v>
      </c>
      <c r="L90" s="143" t="s">
        <v>614</v>
      </c>
      <c r="M90" s="143" t="s">
        <v>203</v>
      </c>
      <c r="N90" s="1557"/>
      <c r="O90" s="408" t="s">
        <v>613</v>
      </c>
      <c r="P90" s="143" t="s">
        <v>614</v>
      </c>
      <c r="Q90" s="143" t="s">
        <v>203</v>
      </c>
      <c r="R90" s="35"/>
    </row>
    <row r="91" spans="1:21">
      <c r="A91" s="37" t="s">
        <v>615</v>
      </c>
      <c r="B91" s="415"/>
      <c r="C91" s="411"/>
      <c r="D91" s="412"/>
      <c r="E91" s="412"/>
      <c r="F91" s="415"/>
      <c r="G91" s="412"/>
      <c r="H91" s="412"/>
      <c r="I91" s="412"/>
      <c r="J91" s="424">
        <v>83</v>
      </c>
      <c r="K91" s="424">
        <v>27343</v>
      </c>
      <c r="L91" s="424">
        <v>-157443</v>
      </c>
      <c r="M91" s="425">
        <v>7</v>
      </c>
      <c r="N91" s="424">
        <f>J91</f>
        <v>83</v>
      </c>
      <c r="O91" s="424">
        <f>K91</f>
        <v>27343</v>
      </c>
      <c r="P91" s="424">
        <f>L91</f>
        <v>-157443</v>
      </c>
      <c r="Q91" s="425">
        <f>M91</f>
        <v>7</v>
      </c>
      <c r="R91" s="35"/>
    </row>
    <row r="92" spans="1:21">
      <c r="A92" s="37" t="s">
        <v>616</v>
      </c>
      <c r="B92" s="415"/>
      <c r="C92" s="411"/>
      <c r="D92" s="412"/>
      <c r="E92" s="412"/>
      <c r="F92" s="410"/>
      <c r="G92" s="412"/>
      <c r="H92" s="412"/>
      <c r="I92" s="412"/>
      <c r="J92" s="424"/>
      <c r="K92" s="424"/>
      <c r="L92" s="424"/>
      <c r="M92" s="424"/>
      <c r="N92" s="424">
        <f>J92</f>
        <v>0</v>
      </c>
      <c r="O92" s="424">
        <f>K92</f>
        <v>0</v>
      </c>
      <c r="P92" s="424">
        <f>L92</f>
        <v>0</v>
      </c>
      <c r="Q92" s="424">
        <f t="shared" ref="Q92:Q102" si="25">M92</f>
        <v>0</v>
      </c>
    </row>
    <row r="93" spans="1:21">
      <c r="A93" s="37" t="s">
        <v>617</v>
      </c>
      <c r="B93" s="415"/>
      <c r="C93" s="411"/>
      <c r="D93" s="412"/>
      <c r="E93" s="412"/>
      <c r="F93" s="415"/>
      <c r="G93" s="411"/>
      <c r="H93" s="412"/>
      <c r="I93" s="412"/>
      <c r="J93" s="424"/>
      <c r="K93" s="424"/>
      <c r="L93" s="424"/>
      <c r="M93" s="425"/>
      <c r="N93" s="424">
        <f t="shared" ref="N93:P102" si="26">J93</f>
        <v>0</v>
      </c>
      <c r="O93" s="424">
        <f t="shared" si="26"/>
        <v>0</v>
      </c>
      <c r="P93" s="424">
        <f t="shared" si="26"/>
        <v>0</v>
      </c>
      <c r="Q93" s="424">
        <f t="shared" si="25"/>
        <v>0</v>
      </c>
      <c r="S93" s="205" t="s">
        <v>22</v>
      </c>
    </row>
    <row r="94" spans="1:21">
      <c r="A94" s="37" t="s">
        <v>618</v>
      </c>
      <c r="B94" s="415"/>
      <c r="C94" s="411"/>
      <c r="D94" s="412"/>
      <c r="E94" s="412"/>
      <c r="F94" s="415"/>
      <c r="G94" s="411"/>
      <c r="H94" s="412"/>
      <c r="I94" s="412"/>
      <c r="J94" s="424"/>
      <c r="K94" s="424"/>
      <c r="L94" s="424"/>
      <c r="M94" s="424"/>
      <c r="N94" s="424">
        <f t="shared" si="26"/>
        <v>0</v>
      </c>
      <c r="O94" s="424">
        <f t="shared" si="26"/>
        <v>0</v>
      </c>
      <c r="P94" s="424">
        <f t="shared" si="26"/>
        <v>0</v>
      </c>
      <c r="Q94" s="424">
        <f t="shared" si="25"/>
        <v>0</v>
      </c>
    </row>
    <row r="95" spans="1:21">
      <c r="A95" s="37" t="s">
        <v>619</v>
      </c>
      <c r="B95" s="415"/>
      <c r="C95" s="411"/>
      <c r="D95" s="412"/>
      <c r="E95" s="412"/>
      <c r="F95" s="415"/>
      <c r="G95" s="411"/>
      <c r="H95" s="412"/>
      <c r="I95" s="412"/>
      <c r="J95" s="424"/>
      <c r="K95" s="424"/>
      <c r="L95" s="424"/>
      <c r="M95" s="424"/>
      <c r="N95" s="424">
        <f t="shared" si="26"/>
        <v>0</v>
      </c>
      <c r="O95" s="424">
        <f t="shared" si="26"/>
        <v>0</v>
      </c>
      <c r="P95" s="424">
        <f t="shared" si="26"/>
        <v>0</v>
      </c>
      <c r="Q95" s="424">
        <f t="shared" si="25"/>
        <v>0</v>
      </c>
    </row>
    <row r="96" spans="1:21">
      <c r="A96" s="37" t="s">
        <v>620</v>
      </c>
      <c r="B96" s="415"/>
      <c r="C96" s="411"/>
      <c r="D96" s="412"/>
      <c r="E96" s="412"/>
      <c r="F96" s="415"/>
      <c r="G96" s="411"/>
      <c r="H96" s="412"/>
      <c r="I96" s="412"/>
      <c r="J96" s="424"/>
      <c r="K96" s="424"/>
      <c r="L96" s="424"/>
      <c r="M96" s="424"/>
      <c r="N96" s="424">
        <f t="shared" si="26"/>
        <v>0</v>
      </c>
      <c r="O96" s="424">
        <f t="shared" si="26"/>
        <v>0</v>
      </c>
      <c r="P96" s="424">
        <f t="shared" si="26"/>
        <v>0</v>
      </c>
      <c r="Q96" s="424">
        <f t="shared" si="25"/>
        <v>0</v>
      </c>
    </row>
    <row r="97" spans="1:17">
      <c r="A97" s="37" t="s">
        <v>621</v>
      </c>
      <c r="B97" s="415"/>
      <c r="C97" s="411"/>
      <c r="D97" s="412"/>
      <c r="E97" s="412"/>
      <c r="F97" s="415"/>
      <c r="G97" s="411"/>
      <c r="H97" s="412"/>
      <c r="I97" s="412"/>
      <c r="J97" s="424"/>
      <c r="K97" s="424"/>
      <c r="L97" s="424"/>
      <c r="M97" s="1097"/>
      <c r="N97" s="424">
        <f t="shared" si="26"/>
        <v>0</v>
      </c>
      <c r="O97" s="424">
        <f t="shared" si="26"/>
        <v>0</v>
      </c>
      <c r="P97" s="424">
        <f t="shared" si="26"/>
        <v>0</v>
      </c>
      <c r="Q97" s="424">
        <f t="shared" si="25"/>
        <v>0</v>
      </c>
    </row>
    <row r="98" spans="1:17">
      <c r="A98" s="37" t="s">
        <v>622</v>
      </c>
      <c r="B98" s="415"/>
      <c r="C98" s="411"/>
      <c r="D98" s="412"/>
      <c r="E98" s="412"/>
      <c r="F98" s="415"/>
      <c r="G98" s="411"/>
      <c r="H98" s="412"/>
      <c r="I98" s="412"/>
      <c r="J98" s="424"/>
      <c r="K98" s="424"/>
      <c r="L98" s="424"/>
      <c r="M98" s="424"/>
      <c r="N98" s="424">
        <f t="shared" si="26"/>
        <v>0</v>
      </c>
      <c r="O98" s="424">
        <f t="shared" si="26"/>
        <v>0</v>
      </c>
      <c r="P98" s="424">
        <f t="shared" si="26"/>
        <v>0</v>
      </c>
      <c r="Q98" s="424">
        <f t="shared" si="25"/>
        <v>0</v>
      </c>
    </row>
    <row r="99" spans="1:17">
      <c r="A99" s="37" t="s">
        <v>623</v>
      </c>
      <c r="B99" s="415"/>
      <c r="C99" s="411"/>
      <c r="D99" s="412"/>
      <c r="E99" s="412"/>
      <c r="F99" s="415"/>
      <c r="G99" s="411"/>
      <c r="H99" s="412"/>
      <c r="I99" s="412"/>
      <c r="J99" s="424"/>
      <c r="K99" s="424"/>
      <c r="L99" s="424"/>
      <c r="M99" s="424"/>
      <c r="N99" s="424">
        <f t="shared" si="26"/>
        <v>0</v>
      </c>
      <c r="O99" s="424">
        <f t="shared" si="26"/>
        <v>0</v>
      </c>
      <c r="P99" s="424">
        <f t="shared" si="26"/>
        <v>0</v>
      </c>
      <c r="Q99" s="424">
        <f t="shared" si="25"/>
        <v>0</v>
      </c>
    </row>
    <row r="100" spans="1:17">
      <c r="A100" s="37" t="s">
        <v>624</v>
      </c>
      <c r="B100" s="415"/>
      <c r="C100" s="411"/>
      <c r="D100" s="412"/>
      <c r="E100" s="412"/>
      <c r="F100" s="415"/>
      <c r="G100" s="411"/>
      <c r="H100" s="412"/>
      <c r="I100" s="412"/>
      <c r="J100" s="424"/>
      <c r="K100" s="424"/>
      <c r="L100" s="424"/>
      <c r="M100" s="424"/>
      <c r="N100" s="424">
        <f t="shared" si="26"/>
        <v>0</v>
      </c>
      <c r="O100" s="424">
        <f t="shared" si="26"/>
        <v>0</v>
      </c>
      <c r="P100" s="424">
        <f t="shared" si="26"/>
        <v>0</v>
      </c>
      <c r="Q100" s="424">
        <f t="shared" si="25"/>
        <v>0</v>
      </c>
    </row>
    <row r="101" spans="1:17">
      <c r="A101" s="37" t="s">
        <v>625</v>
      </c>
      <c r="B101" s="415"/>
      <c r="C101" s="416"/>
      <c r="D101" s="416"/>
      <c r="E101" s="416"/>
      <c r="F101" s="415"/>
      <c r="G101" s="416"/>
      <c r="H101" s="416"/>
      <c r="I101" s="416"/>
      <c r="J101" s="424"/>
      <c r="K101" s="424"/>
      <c r="L101" s="424"/>
      <c r="M101" s="424"/>
      <c r="N101" s="424">
        <f t="shared" si="26"/>
        <v>0</v>
      </c>
      <c r="O101" s="424">
        <f t="shared" si="26"/>
        <v>0</v>
      </c>
      <c r="P101" s="424">
        <f t="shared" si="26"/>
        <v>0</v>
      </c>
      <c r="Q101" s="424">
        <f t="shared" si="25"/>
        <v>0</v>
      </c>
    </row>
    <row r="102" spans="1:17" ht="13.8" thickBot="1">
      <c r="A102" s="426" t="s">
        <v>626</v>
      </c>
      <c r="B102" s="419"/>
      <c r="C102" s="1047"/>
      <c r="D102" s="1047"/>
      <c r="E102" s="1047"/>
      <c r="F102" s="420"/>
      <c r="G102" s="1047"/>
      <c r="H102" s="1047"/>
      <c r="I102" s="1047"/>
      <c r="J102" s="424"/>
      <c r="K102" s="424"/>
      <c r="L102" s="424"/>
      <c r="M102" s="424"/>
      <c r="N102" s="424">
        <f t="shared" si="26"/>
        <v>0</v>
      </c>
      <c r="O102" s="424">
        <f t="shared" si="26"/>
        <v>0</v>
      </c>
      <c r="P102" s="424">
        <f t="shared" si="26"/>
        <v>0</v>
      </c>
      <c r="Q102" s="424">
        <f t="shared" si="25"/>
        <v>0</v>
      </c>
    </row>
    <row r="103" spans="1:17">
      <c r="A103" s="427" t="s">
        <v>627</v>
      </c>
      <c r="B103" s="399">
        <f>SUM(B91:B102)</f>
        <v>0</v>
      </c>
      <c r="C103" s="399">
        <f t="shared" ref="C103:Q103" si="27">SUM(C91:C102)</f>
        <v>0</v>
      </c>
      <c r="D103" s="399">
        <f t="shared" si="27"/>
        <v>0</v>
      </c>
      <c r="E103" s="399">
        <f t="shared" si="27"/>
        <v>0</v>
      </c>
      <c r="F103" s="399">
        <f t="shared" si="27"/>
        <v>0</v>
      </c>
      <c r="G103" s="399">
        <f t="shared" si="27"/>
        <v>0</v>
      </c>
      <c r="H103" s="399">
        <f t="shared" si="27"/>
        <v>0</v>
      </c>
      <c r="I103" s="399">
        <f t="shared" si="27"/>
        <v>0</v>
      </c>
      <c r="J103" s="399">
        <f t="shared" si="27"/>
        <v>83</v>
      </c>
      <c r="K103" s="399">
        <f t="shared" si="27"/>
        <v>27343</v>
      </c>
      <c r="L103" s="399">
        <f t="shared" si="27"/>
        <v>-157443</v>
      </c>
      <c r="M103" s="399">
        <f t="shared" si="27"/>
        <v>7</v>
      </c>
      <c r="N103" s="399">
        <f t="shared" si="27"/>
        <v>83</v>
      </c>
      <c r="O103" s="399">
        <f t="shared" si="27"/>
        <v>27343</v>
      </c>
      <c r="P103" s="399">
        <f t="shared" si="27"/>
        <v>-157443</v>
      </c>
      <c r="Q103" s="399">
        <f t="shared" si="27"/>
        <v>7</v>
      </c>
    </row>
    <row r="104" spans="1:17" ht="15.6">
      <c r="A104" s="48" t="s">
        <v>636</v>
      </c>
      <c r="B104" s="401"/>
      <c r="C104" s="401"/>
      <c r="D104" s="401"/>
      <c r="E104" s="401"/>
      <c r="F104" s="401"/>
      <c r="G104" s="401"/>
      <c r="H104" s="401"/>
      <c r="I104" s="401"/>
      <c r="J104" s="401"/>
      <c r="K104" s="401"/>
      <c r="L104" s="401"/>
      <c r="M104" s="401"/>
      <c r="N104" s="401"/>
      <c r="O104" s="401"/>
      <c r="P104" s="401"/>
      <c r="Q104" s="402"/>
    </row>
    <row r="105" spans="1:17">
      <c r="A105" s="103"/>
      <c r="B105" s="401"/>
      <c r="C105" s="401"/>
      <c r="D105" s="401"/>
      <c r="E105" s="401"/>
      <c r="F105" s="401"/>
      <c r="G105" s="401"/>
      <c r="H105" s="401"/>
      <c r="I105" s="401"/>
      <c r="J105" s="401"/>
      <c r="K105" s="401"/>
      <c r="L105" s="401"/>
      <c r="M105" s="401"/>
      <c r="N105" s="401"/>
      <c r="O105" s="401"/>
      <c r="P105" s="401"/>
      <c r="Q105" s="402"/>
    </row>
    <row r="106" spans="1:17">
      <c r="A106" s="1564" t="s">
        <v>637</v>
      </c>
      <c r="B106" s="1565"/>
      <c r="C106" s="1565"/>
      <c r="D106" s="1565"/>
      <c r="E106" s="1565"/>
      <c r="F106" s="1565"/>
      <c r="G106" s="1565"/>
      <c r="H106" s="1565"/>
      <c r="I106" s="1566"/>
      <c r="J106" s="228"/>
      <c r="K106" s="228"/>
      <c r="L106" s="228"/>
      <c r="M106" s="228"/>
      <c r="N106" s="228"/>
      <c r="O106" s="228"/>
      <c r="P106" s="228"/>
      <c r="Q106" s="228"/>
    </row>
    <row r="107" spans="1:17">
      <c r="A107" s="404"/>
      <c r="B107" s="1558" t="s">
        <v>608</v>
      </c>
      <c r="C107" s="1558"/>
      <c r="D107" s="1558"/>
      <c r="E107" s="1562"/>
      <c r="F107" s="1558" t="s">
        <v>609</v>
      </c>
      <c r="G107" s="1558"/>
      <c r="H107" s="1558"/>
      <c r="I107" s="1558"/>
      <c r="J107" s="1551" t="s">
        <v>610</v>
      </c>
      <c r="K107" s="1551"/>
      <c r="L107" s="1551"/>
      <c r="M107" s="1551"/>
      <c r="N107" s="1551" t="s">
        <v>10</v>
      </c>
      <c r="O107" s="1551"/>
      <c r="P107" s="1551"/>
      <c r="Q107" s="1551"/>
    </row>
    <row r="108" spans="1:17">
      <c r="A108" s="1559" t="s">
        <v>607</v>
      </c>
      <c r="B108" s="1555" t="s">
        <v>611</v>
      </c>
      <c r="C108" s="405"/>
      <c r="D108" s="406"/>
      <c r="E108" s="407"/>
      <c r="F108" s="1555" t="s">
        <v>611</v>
      </c>
      <c r="G108" s="405"/>
      <c r="H108" s="406"/>
      <c r="I108" s="407"/>
      <c r="J108" s="1555" t="s">
        <v>611</v>
      </c>
      <c r="K108" s="405"/>
      <c r="L108" s="406"/>
      <c r="M108" s="407"/>
      <c r="N108" s="1555" t="s">
        <v>611</v>
      </c>
      <c r="O108" s="405"/>
      <c r="P108" s="406"/>
      <c r="Q108" s="407"/>
    </row>
    <row r="109" spans="1:17">
      <c r="A109" s="1560"/>
      <c r="B109" s="1556"/>
      <c r="C109" s="1558" t="s">
        <v>612</v>
      </c>
      <c r="D109" s="1558"/>
      <c r="E109" s="1558"/>
      <c r="F109" s="1556"/>
      <c r="G109" s="1558" t="s">
        <v>612</v>
      </c>
      <c r="H109" s="1558"/>
      <c r="I109" s="1558"/>
      <c r="J109" s="1556"/>
      <c r="K109" s="1558" t="s">
        <v>612</v>
      </c>
      <c r="L109" s="1558"/>
      <c r="M109" s="1558"/>
      <c r="N109" s="1556"/>
      <c r="O109" s="1558" t="s">
        <v>612</v>
      </c>
      <c r="P109" s="1558"/>
      <c r="Q109" s="1558"/>
    </row>
    <row r="110" spans="1:17">
      <c r="A110" s="1561"/>
      <c r="B110" s="1557"/>
      <c r="C110" s="408" t="s">
        <v>613</v>
      </c>
      <c r="D110" s="143" t="s">
        <v>614</v>
      </c>
      <c r="E110" s="143" t="s">
        <v>203</v>
      </c>
      <c r="F110" s="1557"/>
      <c r="G110" s="408" t="s">
        <v>613</v>
      </c>
      <c r="H110" s="143" t="s">
        <v>614</v>
      </c>
      <c r="I110" s="143" t="s">
        <v>203</v>
      </c>
      <c r="J110" s="1557"/>
      <c r="K110" s="408" t="s">
        <v>613</v>
      </c>
      <c r="L110" s="143" t="s">
        <v>614</v>
      </c>
      <c r="M110" s="143" t="s">
        <v>203</v>
      </c>
      <c r="N110" s="1557"/>
      <c r="O110" s="408" t="s">
        <v>613</v>
      </c>
      <c r="P110" s="143" t="s">
        <v>614</v>
      </c>
      <c r="Q110" s="143" t="s">
        <v>203</v>
      </c>
    </row>
    <row r="111" spans="1:17">
      <c r="A111" s="37" t="s">
        <v>615</v>
      </c>
      <c r="B111" s="415"/>
      <c r="C111" s="411"/>
      <c r="D111" s="412"/>
      <c r="E111" s="412"/>
      <c r="F111" s="415"/>
      <c r="G111" s="412"/>
      <c r="H111" s="412"/>
      <c r="I111" s="412"/>
      <c r="J111" s="424">
        <v>0</v>
      </c>
      <c r="K111" s="425">
        <v>0</v>
      </c>
      <c r="L111" s="424">
        <v>0</v>
      </c>
      <c r="M111" s="425">
        <v>0</v>
      </c>
      <c r="N111" s="424">
        <f>J111</f>
        <v>0</v>
      </c>
      <c r="O111" s="425">
        <f t="shared" ref="O111:Q122" si="28">K111</f>
        <v>0</v>
      </c>
      <c r="P111" s="424">
        <f t="shared" si="28"/>
        <v>0</v>
      </c>
      <c r="Q111" s="425">
        <f>M111</f>
        <v>0</v>
      </c>
    </row>
    <row r="112" spans="1:17">
      <c r="A112" s="37" t="s">
        <v>616</v>
      </c>
      <c r="B112" s="415"/>
      <c r="C112" s="411"/>
      <c r="D112" s="412"/>
      <c r="E112" s="412"/>
      <c r="F112" s="410"/>
      <c r="G112" s="412"/>
      <c r="H112" s="412"/>
      <c r="I112" s="412"/>
      <c r="J112" s="424">
        <v>0</v>
      </c>
      <c r="K112" s="425">
        <v>0</v>
      </c>
      <c r="L112" s="424">
        <v>0</v>
      </c>
      <c r="M112" s="425">
        <v>0</v>
      </c>
      <c r="N112" s="424">
        <f t="shared" ref="N112:N122" si="29">J112</f>
        <v>0</v>
      </c>
      <c r="O112" s="425">
        <f t="shared" si="28"/>
        <v>0</v>
      </c>
      <c r="P112" s="424">
        <f t="shared" si="28"/>
        <v>0</v>
      </c>
      <c r="Q112" s="425">
        <f t="shared" si="28"/>
        <v>0</v>
      </c>
    </row>
    <row r="113" spans="1:17">
      <c r="A113" s="37" t="s">
        <v>617</v>
      </c>
      <c r="B113" s="415"/>
      <c r="C113" s="411"/>
      <c r="D113" s="412"/>
      <c r="E113" s="412"/>
      <c r="F113" s="415"/>
      <c r="G113" s="411"/>
      <c r="H113" s="412"/>
      <c r="I113" s="412"/>
      <c r="J113" s="424">
        <v>0</v>
      </c>
      <c r="K113" s="425">
        <v>0</v>
      </c>
      <c r="L113" s="424">
        <v>0</v>
      </c>
      <c r="M113" s="425">
        <v>0</v>
      </c>
      <c r="N113" s="424">
        <f t="shared" si="29"/>
        <v>0</v>
      </c>
      <c r="O113" s="425">
        <f t="shared" si="28"/>
        <v>0</v>
      </c>
      <c r="P113" s="424">
        <f t="shared" si="28"/>
        <v>0</v>
      </c>
      <c r="Q113" s="425">
        <f t="shared" si="28"/>
        <v>0</v>
      </c>
    </row>
    <row r="114" spans="1:17">
      <c r="A114" s="37" t="s">
        <v>618</v>
      </c>
      <c r="B114" s="415"/>
      <c r="C114" s="411"/>
      <c r="D114" s="412"/>
      <c r="E114" s="412"/>
      <c r="F114" s="415"/>
      <c r="G114" s="411"/>
      <c r="H114" s="412"/>
      <c r="I114" s="412"/>
      <c r="J114" s="424">
        <v>0</v>
      </c>
      <c r="K114" s="425">
        <v>0</v>
      </c>
      <c r="L114" s="424">
        <v>0</v>
      </c>
      <c r="M114" s="425">
        <v>0</v>
      </c>
      <c r="N114" s="424">
        <f t="shared" si="29"/>
        <v>0</v>
      </c>
      <c r="O114" s="425">
        <f t="shared" si="28"/>
        <v>0</v>
      </c>
      <c r="P114" s="424">
        <f t="shared" si="28"/>
        <v>0</v>
      </c>
      <c r="Q114" s="425">
        <f t="shared" si="28"/>
        <v>0</v>
      </c>
    </row>
    <row r="115" spans="1:17">
      <c r="A115" s="37" t="s">
        <v>619</v>
      </c>
      <c r="B115" s="415"/>
      <c r="C115" s="411"/>
      <c r="D115" s="412"/>
      <c r="E115" s="412"/>
      <c r="F115" s="415"/>
      <c r="G115" s="411"/>
      <c r="H115" s="412"/>
      <c r="I115" s="412"/>
      <c r="J115" s="424">
        <v>0</v>
      </c>
      <c r="K115" s="425">
        <v>0</v>
      </c>
      <c r="L115" s="424">
        <v>0</v>
      </c>
      <c r="M115" s="425">
        <v>0</v>
      </c>
      <c r="N115" s="424">
        <f t="shared" si="29"/>
        <v>0</v>
      </c>
      <c r="O115" s="425">
        <f t="shared" si="28"/>
        <v>0</v>
      </c>
      <c r="P115" s="424">
        <f t="shared" si="28"/>
        <v>0</v>
      </c>
      <c r="Q115" s="425">
        <f t="shared" si="28"/>
        <v>0</v>
      </c>
    </row>
    <row r="116" spans="1:17">
      <c r="A116" s="37" t="s">
        <v>620</v>
      </c>
      <c r="B116" s="415"/>
      <c r="C116" s="411"/>
      <c r="D116" s="412"/>
      <c r="E116" s="412"/>
      <c r="F116" s="415"/>
      <c r="G116" s="411"/>
      <c r="H116" s="412"/>
      <c r="I116" s="412"/>
      <c r="J116" s="424">
        <v>0</v>
      </c>
      <c r="K116" s="425">
        <v>0</v>
      </c>
      <c r="L116" s="424">
        <v>0</v>
      </c>
      <c r="M116" s="425">
        <v>0</v>
      </c>
      <c r="N116" s="424">
        <f t="shared" si="29"/>
        <v>0</v>
      </c>
      <c r="O116" s="425">
        <f t="shared" si="28"/>
        <v>0</v>
      </c>
      <c r="P116" s="424">
        <f t="shared" si="28"/>
        <v>0</v>
      </c>
      <c r="Q116" s="425">
        <f t="shared" si="28"/>
        <v>0</v>
      </c>
    </row>
    <row r="117" spans="1:17">
      <c r="A117" s="37" t="s">
        <v>621</v>
      </c>
      <c r="B117" s="415"/>
      <c r="C117" s="411"/>
      <c r="D117" s="412"/>
      <c r="E117" s="412"/>
      <c r="F117" s="415"/>
      <c r="G117" s="411"/>
      <c r="H117" s="412"/>
      <c r="I117" s="412"/>
      <c r="J117" s="424">
        <v>0</v>
      </c>
      <c r="K117" s="425">
        <v>0</v>
      </c>
      <c r="L117" s="424">
        <v>0</v>
      </c>
      <c r="M117" s="425">
        <v>0</v>
      </c>
      <c r="N117" s="424">
        <f t="shared" si="29"/>
        <v>0</v>
      </c>
      <c r="O117" s="425">
        <f t="shared" si="28"/>
        <v>0</v>
      </c>
      <c r="P117" s="424">
        <f t="shared" si="28"/>
        <v>0</v>
      </c>
      <c r="Q117" s="425">
        <f t="shared" si="28"/>
        <v>0</v>
      </c>
    </row>
    <row r="118" spans="1:17">
      <c r="A118" s="37" t="s">
        <v>622</v>
      </c>
      <c r="B118" s="415"/>
      <c r="C118" s="411"/>
      <c r="D118" s="412"/>
      <c r="E118" s="412"/>
      <c r="F118" s="415"/>
      <c r="G118" s="411"/>
      <c r="H118" s="412"/>
      <c r="I118" s="412"/>
      <c r="J118" s="424">
        <v>0</v>
      </c>
      <c r="K118" s="425">
        <v>0</v>
      </c>
      <c r="L118" s="424">
        <v>0</v>
      </c>
      <c r="M118" s="425">
        <v>0</v>
      </c>
      <c r="N118" s="424">
        <f t="shared" si="29"/>
        <v>0</v>
      </c>
      <c r="O118" s="425">
        <f t="shared" si="28"/>
        <v>0</v>
      </c>
      <c r="P118" s="424">
        <f t="shared" si="28"/>
        <v>0</v>
      </c>
      <c r="Q118" s="425">
        <f t="shared" si="28"/>
        <v>0</v>
      </c>
    </row>
    <row r="119" spans="1:17">
      <c r="A119" s="37" t="s">
        <v>623</v>
      </c>
      <c r="B119" s="415"/>
      <c r="C119" s="411"/>
      <c r="D119" s="412"/>
      <c r="E119" s="412"/>
      <c r="F119" s="415"/>
      <c r="G119" s="411"/>
      <c r="H119" s="412"/>
      <c r="I119" s="412"/>
      <c r="J119" s="424">
        <v>0</v>
      </c>
      <c r="K119" s="425">
        <v>0</v>
      </c>
      <c r="L119" s="424">
        <v>0</v>
      </c>
      <c r="M119" s="425">
        <v>0</v>
      </c>
      <c r="N119" s="424">
        <f t="shared" si="29"/>
        <v>0</v>
      </c>
      <c r="O119" s="425">
        <f t="shared" si="28"/>
        <v>0</v>
      </c>
      <c r="P119" s="424">
        <f t="shared" si="28"/>
        <v>0</v>
      </c>
      <c r="Q119" s="425">
        <f t="shared" si="28"/>
        <v>0</v>
      </c>
    </row>
    <row r="120" spans="1:17">
      <c r="A120" s="37" t="s">
        <v>624</v>
      </c>
      <c r="B120" s="415"/>
      <c r="C120" s="411"/>
      <c r="D120" s="412"/>
      <c r="E120" s="412"/>
      <c r="F120" s="415"/>
      <c r="G120" s="411"/>
      <c r="H120" s="412"/>
      <c r="I120" s="412"/>
      <c r="J120" s="424">
        <v>0</v>
      </c>
      <c r="K120" s="425">
        <v>0</v>
      </c>
      <c r="L120" s="424">
        <v>0</v>
      </c>
      <c r="M120" s="425">
        <v>0</v>
      </c>
      <c r="N120" s="424">
        <f t="shared" si="29"/>
        <v>0</v>
      </c>
      <c r="O120" s="425">
        <f t="shared" si="28"/>
        <v>0</v>
      </c>
      <c r="P120" s="424">
        <f t="shared" si="28"/>
        <v>0</v>
      </c>
      <c r="Q120" s="425">
        <f t="shared" si="28"/>
        <v>0</v>
      </c>
    </row>
    <row r="121" spans="1:17">
      <c r="A121" s="37" t="s">
        <v>625</v>
      </c>
      <c r="B121" s="415"/>
      <c r="C121" s="416"/>
      <c r="D121" s="416"/>
      <c r="E121" s="416"/>
      <c r="F121" s="415"/>
      <c r="G121" s="416"/>
      <c r="H121" s="416"/>
      <c r="I121" s="416"/>
      <c r="J121" s="424">
        <v>0</v>
      </c>
      <c r="K121" s="425">
        <v>0</v>
      </c>
      <c r="L121" s="424">
        <v>0</v>
      </c>
      <c r="M121" s="425">
        <v>0</v>
      </c>
      <c r="N121" s="424">
        <f t="shared" si="29"/>
        <v>0</v>
      </c>
      <c r="O121" s="425">
        <f t="shared" si="28"/>
        <v>0</v>
      </c>
      <c r="P121" s="424">
        <f t="shared" si="28"/>
        <v>0</v>
      </c>
      <c r="Q121" s="425">
        <f t="shared" si="28"/>
        <v>0</v>
      </c>
    </row>
    <row r="122" spans="1:17" ht="13.8" thickBot="1">
      <c r="A122" s="1037" t="s">
        <v>626</v>
      </c>
      <c r="B122" s="419"/>
      <c r="C122" s="1047"/>
      <c r="D122" s="1047"/>
      <c r="E122" s="1047"/>
      <c r="F122" s="420"/>
      <c r="G122" s="1047"/>
      <c r="H122" s="1047"/>
      <c r="I122" s="1047"/>
      <c r="J122" s="424">
        <v>0</v>
      </c>
      <c r="K122" s="425">
        <v>0</v>
      </c>
      <c r="L122" s="424">
        <v>0</v>
      </c>
      <c r="M122" s="425">
        <v>0</v>
      </c>
      <c r="N122" s="424">
        <f t="shared" si="29"/>
        <v>0</v>
      </c>
      <c r="O122" s="425">
        <f t="shared" si="28"/>
        <v>0</v>
      </c>
      <c r="P122" s="424">
        <f t="shared" si="28"/>
        <v>0</v>
      </c>
      <c r="Q122" s="425">
        <f t="shared" si="28"/>
        <v>0</v>
      </c>
    </row>
    <row r="123" spans="1:17">
      <c r="A123" s="398" t="s">
        <v>627</v>
      </c>
      <c r="B123" s="399">
        <f>SUM(B111:B122)</f>
        <v>0</v>
      </c>
      <c r="C123" s="399">
        <f t="shared" ref="C123:Q123" si="30">SUM(C111:C122)</f>
        <v>0</v>
      </c>
      <c r="D123" s="399">
        <f t="shared" si="30"/>
        <v>0</v>
      </c>
      <c r="E123" s="399">
        <f t="shared" si="30"/>
        <v>0</v>
      </c>
      <c r="F123" s="399">
        <f t="shared" si="30"/>
        <v>0</v>
      </c>
      <c r="G123" s="399">
        <f t="shared" si="30"/>
        <v>0</v>
      </c>
      <c r="H123" s="399">
        <f t="shared" si="30"/>
        <v>0</v>
      </c>
      <c r="I123" s="399">
        <f t="shared" si="30"/>
        <v>0</v>
      </c>
      <c r="J123" s="399">
        <f t="shared" si="30"/>
        <v>0</v>
      </c>
      <c r="K123" s="399">
        <f t="shared" si="30"/>
        <v>0</v>
      </c>
      <c r="L123" s="399">
        <f t="shared" si="30"/>
        <v>0</v>
      </c>
      <c r="M123" s="399">
        <f t="shared" si="30"/>
        <v>0</v>
      </c>
      <c r="N123" s="399">
        <f t="shared" si="30"/>
        <v>0</v>
      </c>
      <c r="O123" s="399">
        <f t="shared" si="30"/>
        <v>0</v>
      </c>
      <c r="P123" s="399">
        <f t="shared" si="30"/>
        <v>0</v>
      </c>
      <c r="Q123" s="399">
        <f t="shared" si="30"/>
        <v>0</v>
      </c>
    </row>
    <row r="124" spans="1:17">
      <c r="A124" s="103"/>
      <c r="B124" s="401"/>
      <c r="C124" s="401"/>
      <c r="D124" s="401"/>
      <c r="E124" s="401"/>
      <c r="F124" s="401"/>
      <c r="G124" s="401"/>
      <c r="H124" s="401"/>
      <c r="I124" s="401"/>
      <c r="J124" s="401"/>
      <c r="K124" s="401"/>
      <c r="L124" s="401"/>
      <c r="M124" s="401"/>
      <c r="N124" s="401"/>
      <c r="O124" s="401"/>
      <c r="P124" s="401"/>
      <c r="Q124" s="402"/>
    </row>
    <row r="125" spans="1:17">
      <c r="A125" s="48"/>
      <c r="B125" s="48"/>
      <c r="C125" s="48"/>
      <c r="D125" s="48"/>
      <c r="E125" s="48"/>
      <c r="F125" s="48"/>
      <c r="G125" s="48"/>
      <c r="H125" s="48"/>
      <c r="I125" s="48"/>
      <c r="J125" s="48"/>
      <c r="K125" s="48"/>
      <c r="L125" s="48"/>
      <c r="M125" s="48"/>
      <c r="N125" s="48"/>
      <c r="O125" s="48"/>
      <c r="P125" s="48"/>
      <c r="Q125" s="48"/>
    </row>
    <row r="126" spans="1:17">
      <c r="A126" s="1434" t="s">
        <v>638</v>
      </c>
      <c r="B126" s="1434"/>
      <c r="C126" s="1434"/>
      <c r="D126" s="1434"/>
      <c r="E126" s="1434"/>
      <c r="F126" s="1434"/>
      <c r="G126" s="1434"/>
      <c r="H126" s="1434"/>
      <c r="I126" s="1434"/>
      <c r="J126" s="1434"/>
      <c r="K126" s="1434"/>
      <c r="L126" s="1434"/>
      <c r="M126" s="1434"/>
      <c r="N126" s="1434"/>
      <c r="O126" s="1434"/>
      <c r="P126" s="48"/>
      <c r="Q126" s="48"/>
    </row>
  </sheetData>
  <mergeCells count="88">
    <mergeCell ref="A1:Q1"/>
    <mergeCell ref="A2:Q2"/>
    <mergeCell ref="A3:Q3"/>
    <mergeCell ref="A5:I5"/>
    <mergeCell ref="A6:A8"/>
    <mergeCell ref="B6:E6"/>
    <mergeCell ref="F6:I6"/>
    <mergeCell ref="J6:M6"/>
    <mergeCell ref="N6:Q6"/>
    <mergeCell ref="B7:B8"/>
    <mergeCell ref="O7:Q7"/>
    <mergeCell ref="C7:E7"/>
    <mergeCell ref="F7:F8"/>
    <mergeCell ref="G7:I7"/>
    <mergeCell ref="J7:J8"/>
    <mergeCell ref="K7:M7"/>
    <mergeCell ref="N88:N90"/>
    <mergeCell ref="C89:E89"/>
    <mergeCell ref="G89:I89"/>
    <mergeCell ref="A24:I24"/>
    <mergeCell ref="B25:E25"/>
    <mergeCell ref="F25:I25"/>
    <mergeCell ref="J25:M25"/>
    <mergeCell ref="N25:Q25"/>
    <mergeCell ref="O89:Q89"/>
    <mergeCell ref="N26:N28"/>
    <mergeCell ref="C27:E27"/>
    <mergeCell ref="G27:I27"/>
    <mergeCell ref="K27:M27"/>
    <mergeCell ref="O27:Q27"/>
    <mergeCell ref="A45:I45"/>
    <mergeCell ref="A46:A48"/>
    <mergeCell ref="N7:N8"/>
    <mergeCell ref="A126:O126"/>
    <mergeCell ref="A106:I106"/>
    <mergeCell ref="B107:E107"/>
    <mergeCell ref="A86:I86"/>
    <mergeCell ref="B87:E87"/>
    <mergeCell ref="F87:I87"/>
    <mergeCell ref="J87:M87"/>
    <mergeCell ref="N87:Q87"/>
    <mergeCell ref="A88:A90"/>
    <mergeCell ref="B88:B90"/>
    <mergeCell ref="F88:F90"/>
    <mergeCell ref="J88:J90"/>
    <mergeCell ref="B26:B28"/>
    <mergeCell ref="F26:F28"/>
    <mergeCell ref="J26:J28"/>
    <mergeCell ref="J46:M46"/>
    <mergeCell ref="A108:A110"/>
    <mergeCell ref="B108:B110"/>
    <mergeCell ref="K89:M89"/>
    <mergeCell ref="F107:I107"/>
    <mergeCell ref="J107:M107"/>
    <mergeCell ref="G69:I69"/>
    <mergeCell ref="K69:M69"/>
    <mergeCell ref="O69:Q69"/>
    <mergeCell ref="A26:A28"/>
    <mergeCell ref="B67:E67"/>
    <mergeCell ref="F67:I67"/>
    <mergeCell ref="J67:M67"/>
    <mergeCell ref="N46:Q46"/>
    <mergeCell ref="B47:B48"/>
    <mergeCell ref="C47:E47"/>
    <mergeCell ref="F47:F48"/>
    <mergeCell ref="G47:I47"/>
    <mergeCell ref="J47:J48"/>
    <mergeCell ref="K47:M47"/>
    <mergeCell ref="N47:N48"/>
    <mergeCell ref="O47:Q47"/>
    <mergeCell ref="B46:E46"/>
    <mergeCell ref="F46:I46"/>
    <mergeCell ref="N107:Q107"/>
    <mergeCell ref="A66:I66"/>
    <mergeCell ref="F108:F110"/>
    <mergeCell ref="J108:J110"/>
    <mergeCell ref="N108:N110"/>
    <mergeCell ref="C109:E109"/>
    <mergeCell ref="G109:I109"/>
    <mergeCell ref="K109:M109"/>
    <mergeCell ref="O109:Q109"/>
    <mergeCell ref="N67:Q67"/>
    <mergeCell ref="A68:A70"/>
    <mergeCell ref="B68:B70"/>
    <mergeCell ref="F68:F70"/>
    <mergeCell ref="J68:J70"/>
    <mergeCell ref="N68:N70"/>
    <mergeCell ref="C69:E69"/>
  </mergeCells>
  <printOptions horizontalCentered="1"/>
  <pageMargins left="0.25" right="0.25" top="0.5" bottom="0.5" header="0.5" footer="0.5"/>
  <pageSetup scale="80" fitToHeight="0" orientation="landscape" r:id="rId1"/>
  <rowBreaks count="2" manualBreakCount="2">
    <brk id="43" max="16" man="1"/>
    <brk id="105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1812-3079-4B38-AC6F-F2E19261FC51}">
  <sheetPr>
    <pageSetUpPr fitToPage="1"/>
  </sheetPr>
  <dimension ref="A1:W41"/>
  <sheetViews>
    <sheetView topLeftCell="A14" zoomScaleNormal="100" zoomScaleSheetLayoutView="100" workbookViewId="0">
      <selection activeCell="L28" sqref="L28"/>
    </sheetView>
  </sheetViews>
  <sheetFormatPr defaultColWidth="9.44140625" defaultRowHeight="13.2"/>
  <cols>
    <col min="1" max="1" width="56.44140625" customWidth="1"/>
    <col min="2" max="2" width="12.88671875" customWidth="1"/>
    <col min="3" max="3" width="10.44140625" customWidth="1"/>
    <col min="4" max="4" width="12.88671875" customWidth="1"/>
    <col min="5" max="5" width="11.88671875" customWidth="1"/>
    <col min="6" max="6" width="10.44140625" customWidth="1"/>
    <col min="7" max="7" width="12.5546875" customWidth="1"/>
    <col min="8" max="8" width="12.88671875" customWidth="1"/>
    <col min="9" max="9" width="10.44140625" customWidth="1"/>
    <col min="10" max="10" width="11.6640625" bestFit="1" customWidth="1"/>
    <col min="11" max="11" width="11.88671875" customWidth="1"/>
    <col min="12" max="12" width="9.88671875" customWidth="1"/>
    <col min="13" max="13" width="11.88671875" customWidth="1"/>
    <col min="14" max="14" width="9.88671875" customWidth="1"/>
    <col min="15" max="15" width="7.44140625" customWidth="1"/>
    <col min="16" max="16" width="9.88671875" customWidth="1"/>
    <col min="17" max="18" width="12.109375" bestFit="1" customWidth="1"/>
  </cols>
  <sheetData>
    <row r="1" spans="1:23" ht="15.6">
      <c r="A1" s="1436" t="s">
        <v>639</v>
      </c>
      <c r="B1" s="1436"/>
      <c r="C1" s="1436"/>
      <c r="D1" s="1436"/>
      <c r="E1" s="1436"/>
      <c r="F1" s="1436"/>
      <c r="G1" s="1436"/>
      <c r="H1" s="1436"/>
      <c r="I1" s="1436"/>
      <c r="J1" s="1436"/>
      <c r="K1" s="1436"/>
      <c r="L1" s="1436"/>
      <c r="M1" s="1436"/>
      <c r="N1" s="1436"/>
      <c r="O1" s="1436"/>
      <c r="P1" s="1436"/>
    </row>
    <row r="2" spans="1:23" ht="15.6">
      <c r="A2" s="1436" t="str" cm="1">
        <f t="array" ref="A2">'ESA Table 1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  <c r="K2" s="1436"/>
      <c r="L2" s="1436"/>
      <c r="M2" s="1436"/>
      <c r="N2" s="1436"/>
      <c r="O2" s="1436"/>
      <c r="P2" s="1436"/>
    </row>
    <row r="3" spans="1:23" ht="15.6">
      <c r="A3" s="1436" t="str" cm="1">
        <f t="array" ref="A3">'ESA Table 1'!A3:A3</f>
        <v>Through January 2026</v>
      </c>
      <c r="B3" s="1436"/>
      <c r="C3" s="1436"/>
      <c r="D3" s="1436"/>
      <c r="E3" s="1436"/>
      <c r="F3" s="1436"/>
      <c r="G3" s="1436"/>
      <c r="H3" s="1436"/>
      <c r="I3" s="1436"/>
      <c r="J3" s="1436"/>
      <c r="K3" s="1436"/>
      <c r="L3" s="1436"/>
      <c r="M3" s="1436"/>
      <c r="N3" s="1436"/>
      <c r="O3" s="1436"/>
      <c r="P3" s="1436"/>
    </row>
    <row r="4" spans="1:23" ht="13.8" thickBot="1">
      <c r="A4" s="227"/>
      <c r="B4" s="228"/>
      <c r="C4" s="228"/>
      <c r="D4" s="228"/>
      <c r="E4" s="228"/>
      <c r="F4" s="228"/>
      <c r="G4" s="228"/>
      <c r="H4" s="228"/>
      <c r="I4" s="228"/>
      <c r="J4" s="228"/>
      <c r="K4" s="228"/>
      <c r="L4" s="228"/>
      <c r="M4" s="228"/>
      <c r="N4" s="228"/>
      <c r="O4" s="228"/>
      <c r="P4" s="228"/>
    </row>
    <row r="5" spans="1:23" ht="13.8" thickBot="1">
      <c r="A5" s="229"/>
      <c r="B5" s="1578" t="s">
        <v>640</v>
      </c>
      <c r="C5" s="1578"/>
      <c r="D5" s="1578"/>
      <c r="E5" s="1521" t="s">
        <v>4</v>
      </c>
      <c r="F5" s="1521"/>
      <c r="G5" s="1521"/>
      <c r="H5" s="1578" t="s">
        <v>5</v>
      </c>
      <c r="I5" s="1578"/>
      <c r="J5" s="1578"/>
      <c r="K5" s="1579" t="s">
        <v>641</v>
      </c>
      <c r="L5" s="1579"/>
      <c r="M5" s="1579"/>
      <c r="N5" s="1579" t="s">
        <v>642</v>
      </c>
      <c r="O5" s="1579"/>
      <c r="P5" s="1579"/>
      <c r="Q5" s="1573"/>
      <c r="R5" s="1574"/>
      <c r="S5" s="1574"/>
      <c r="T5" s="1574"/>
      <c r="U5" s="1574"/>
      <c r="V5" s="1574"/>
      <c r="W5" s="1574"/>
    </row>
    <row r="6" spans="1:23">
      <c r="A6" s="839"/>
      <c r="B6" s="1083" t="s">
        <v>8</v>
      </c>
      <c r="C6" s="571" t="s">
        <v>9</v>
      </c>
      <c r="D6" s="1084" t="s">
        <v>10</v>
      </c>
      <c r="E6" s="1083" t="s">
        <v>8</v>
      </c>
      <c r="F6" s="571" t="s">
        <v>9</v>
      </c>
      <c r="G6" s="1084" t="s">
        <v>10</v>
      </c>
      <c r="H6" s="1083" t="s">
        <v>8</v>
      </c>
      <c r="I6" s="571" t="s">
        <v>9</v>
      </c>
      <c r="J6" s="1084" t="s">
        <v>10</v>
      </c>
      <c r="K6" s="1083" t="s">
        <v>8</v>
      </c>
      <c r="L6" s="571" t="s">
        <v>9</v>
      </c>
      <c r="M6" s="1084" t="s">
        <v>10</v>
      </c>
      <c r="N6" s="1083" t="s">
        <v>8</v>
      </c>
      <c r="O6" s="571" t="s">
        <v>9</v>
      </c>
      <c r="P6" s="1084" t="s">
        <v>10</v>
      </c>
      <c r="Q6" s="1573"/>
      <c r="R6" s="1574"/>
      <c r="S6" s="1574"/>
      <c r="T6" s="1574"/>
      <c r="U6" s="1574"/>
      <c r="V6" s="1574"/>
      <c r="W6" s="1574"/>
    </row>
    <row r="7" spans="1:23">
      <c r="A7" s="231" t="s">
        <v>151</v>
      </c>
      <c r="B7" s="232"/>
      <c r="C7" s="233"/>
      <c r="D7" s="234"/>
      <c r="E7" s="232"/>
      <c r="F7" s="233"/>
      <c r="G7" s="234"/>
      <c r="H7" s="232"/>
      <c r="I7" s="233"/>
      <c r="J7" s="234"/>
      <c r="K7" s="235"/>
      <c r="L7" s="235"/>
      <c r="M7" s="235"/>
      <c r="N7" s="232"/>
      <c r="O7" s="233"/>
      <c r="P7" s="234"/>
      <c r="Q7" s="1573"/>
      <c r="R7" s="1574"/>
      <c r="S7" s="1574"/>
      <c r="T7" s="1574"/>
      <c r="U7" s="1574"/>
      <c r="V7" s="1574"/>
      <c r="W7" s="1574"/>
    </row>
    <row r="8" spans="1:23">
      <c r="A8" s="236" t="s">
        <v>643</v>
      </c>
      <c r="B8" s="237">
        <v>19424317.916952722</v>
      </c>
      <c r="C8" s="238">
        <v>0</v>
      </c>
      <c r="D8" s="239">
        <f>B8+C8</f>
        <v>19424317.916952722</v>
      </c>
      <c r="E8" s="237">
        <f>'ESA Summary'!E9</f>
        <v>17343.249999999993</v>
      </c>
      <c r="F8" s="238">
        <f>'ESA Summary'!F9</f>
        <v>0</v>
      </c>
      <c r="G8" s="239">
        <f>E8+F8</f>
        <v>17343.249999999993</v>
      </c>
      <c r="H8" s="237">
        <f>'ESA Summary'!H9</f>
        <v>17343.249999999993</v>
      </c>
      <c r="I8" s="238">
        <f>'ESA Summary'!I9</f>
        <v>0</v>
      </c>
      <c r="J8" s="239">
        <f>H8+I8</f>
        <v>17343.249999999993</v>
      </c>
      <c r="K8" s="237">
        <f>774681.62+853459.55+H8</f>
        <v>1645484.42</v>
      </c>
      <c r="L8" s="238">
        <v>0</v>
      </c>
      <c r="M8" s="240">
        <f>K8+L8</f>
        <v>1645484.42</v>
      </c>
      <c r="N8" s="241">
        <f>IFERROR(K8/B8,0)</f>
        <v>8.4712597221439159E-2</v>
      </c>
      <c r="O8" s="44"/>
      <c r="P8" s="242">
        <f>IFERROR(M8/D8,0)</f>
        <v>8.4712597221439159E-2</v>
      </c>
      <c r="Q8" s="1375"/>
      <c r="R8" s="153"/>
    </row>
    <row r="9" spans="1:23">
      <c r="A9" s="243" t="s">
        <v>14</v>
      </c>
      <c r="B9" s="237">
        <v>40832692.5</v>
      </c>
      <c r="C9" s="238">
        <v>0</v>
      </c>
      <c r="D9" s="244">
        <f t="shared" ref="D9" si="0">B9+C9</f>
        <v>40832692.5</v>
      </c>
      <c r="E9" s="237">
        <f>'ESA Summary'!E10</f>
        <v>1108569.6499999997</v>
      </c>
      <c r="F9" s="238">
        <f>'ESA Summary'!F11</f>
        <v>0</v>
      </c>
      <c r="G9" s="244">
        <f t="shared" ref="G9" si="1">E9+F9</f>
        <v>1108569.6499999997</v>
      </c>
      <c r="H9" s="237">
        <f>'ESA Summary'!H10</f>
        <v>1108569.6499999997</v>
      </c>
      <c r="I9" s="238">
        <f>'ESA Summary'!I11</f>
        <v>0</v>
      </c>
      <c r="J9" s="244">
        <f t="shared" ref="J9" si="2">H9+I9</f>
        <v>1108569.6499999997</v>
      </c>
      <c r="K9" s="237">
        <f>761198.079999998+2909648.27+H9</f>
        <v>4779415.9999999972</v>
      </c>
      <c r="L9" s="238">
        <v>0</v>
      </c>
      <c r="M9" s="240">
        <f t="shared" ref="M9" si="3">K9+L9</f>
        <v>4779415.9999999972</v>
      </c>
      <c r="N9" s="241">
        <f t="shared" ref="N9" si="4">IFERROR(K9/B9,0)</f>
        <v>0.11704875939787701</v>
      </c>
      <c r="O9" s="44"/>
      <c r="P9" s="242">
        <f t="shared" ref="P9" si="5">IFERROR(M9/D9,0)</f>
        <v>0.11704875939787701</v>
      </c>
      <c r="Q9" s="1375"/>
      <c r="R9" s="153"/>
    </row>
    <row r="10" spans="1:23" ht="13.8" thickBot="1">
      <c r="A10" s="243" t="s">
        <v>644</v>
      </c>
      <c r="B10" s="237">
        <v>8859000</v>
      </c>
      <c r="C10" s="238">
        <v>0</v>
      </c>
      <c r="D10" s="244">
        <f>B10+C10</f>
        <v>8859000</v>
      </c>
      <c r="E10" s="237">
        <f>'ESA Summary'!E11</f>
        <v>7938.41</v>
      </c>
      <c r="F10" s="238">
        <f>'ESA Summary'!F12</f>
        <v>0</v>
      </c>
      <c r="G10" s="244">
        <f>E10+F10</f>
        <v>7938.41</v>
      </c>
      <c r="H10" s="237">
        <f>'ESA Summary'!H11</f>
        <v>7938.41</v>
      </c>
      <c r="I10" s="238">
        <f>'ESA Summary'!I12</f>
        <v>0</v>
      </c>
      <c r="J10" s="244">
        <f>H10+I10</f>
        <v>7938.41</v>
      </c>
      <c r="K10" s="237">
        <f>748136.469999984+517582.78+H10</f>
        <v>1273657.6599999841</v>
      </c>
      <c r="L10" s="238">
        <v>0</v>
      </c>
      <c r="M10" s="240">
        <f>K10+L10</f>
        <v>1273657.6599999841</v>
      </c>
      <c r="N10" s="241">
        <f>IFERROR(K10/B10,0)</f>
        <v>0.14376991308273893</v>
      </c>
      <c r="O10" s="44"/>
      <c r="P10" s="242">
        <f>IFERROR(M10/D10,0)</f>
        <v>0.14376991308273893</v>
      </c>
      <c r="Q10" s="1375"/>
      <c r="R10" s="153"/>
    </row>
    <row r="11" spans="1:23" ht="13.8" thickBot="1">
      <c r="A11" s="245" t="s">
        <v>645</v>
      </c>
      <c r="B11" s="273">
        <f t="shared" ref="B11:M11" si="6">SUM(B8:B10)</f>
        <v>69116010.416952729</v>
      </c>
      <c r="C11" s="246">
        <f t="shared" si="6"/>
        <v>0</v>
      </c>
      <c r="D11" s="274">
        <f t="shared" si="6"/>
        <v>69116010.416952729</v>
      </c>
      <c r="E11" s="273">
        <f t="shared" si="6"/>
        <v>1133851.3099999996</v>
      </c>
      <c r="F11" s="247">
        <f t="shared" si="6"/>
        <v>0</v>
      </c>
      <c r="G11" s="246">
        <f t="shared" si="6"/>
        <v>1133851.3099999996</v>
      </c>
      <c r="H11" s="273">
        <f t="shared" si="6"/>
        <v>1133851.3099999996</v>
      </c>
      <c r="I11" s="247">
        <f t="shared" si="6"/>
        <v>0</v>
      </c>
      <c r="J11" s="274">
        <f t="shared" si="6"/>
        <v>1133851.3099999996</v>
      </c>
      <c r="K11" s="275">
        <f t="shared" si="6"/>
        <v>7698558.0799999814</v>
      </c>
      <c r="L11" s="247">
        <f t="shared" si="6"/>
        <v>0</v>
      </c>
      <c r="M11" s="274">
        <f t="shared" si="6"/>
        <v>7698558.0799999814</v>
      </c>
      <c r="N11" s="276">
        <f>K11/B11</f>
        <v>0.11138603101592918</v>
      </c>
      <c r="O11" s="248"/>
      <c r="P11" s="249">
        <f t="shared" ref="P11" si="7">M11/D11</f>
        <v>0.11138603101592918</v>
      </c>
      <c r="Q11" s="153"/>
      <c r="R11" s="153"/>
    </row>
    <row r="12" spans="1:23">
      <c r="A12" s="250"/>
      <c r="B12" s="251"/>
      <c r="C12" s="252"/>
      <c r="D12" s="253"/>
      <c r="E12" s="254"/>
      <c r="F12" s="252"/>
      <c r="G12" s="255"/>
      <c r="H12" s="254"/>
      <c r="I12" s="252"/>
      <c r="J12" s="253"/>
      <c r="K12" s="254"/>
      <c r="L12" s="256"/>
      <c r="M12" s="257"/>
      <c r="N12" s="258"/>
      <c r="O12" s="259"/>
      <c r="P12" s="260"/>
    </row>
    <row r="13" spans="1:23" ht="15.6">
      <c r="A13" s="231" t="s">
        <v>646</v>
      </c>
      <c r="B13" s="232"/>
      <c r="C13" s="233"/>
      <c r="D13" s="234"/>
      <c r="E13" s="261"/>
      <c r="F13" s="233"/>
      <c r="G13" s="262"/>
      <c r="H13" s="261"/>
      <c r="I13" s="233"/>
      <c r="J13" s="234"/>
      <c r="K13" s="261"/>
      <c r="L13" s="235"/>
      <c r="M13" s="263"/>
      <c r="N13" s="264"/>
      <c r="O13" s="233"/>
      <c r="P13" s="234"/>
    </row>
    <row r="14" spans="1:23" ht="15.6">
      <c r="A14" s="243" t="s">
        <v>647</v>
      </c>
      <c r="B14" s="237">
        <v>1744513.45</v>
      </c>
      <c r="C14" s="239">
        <v>0</v>
      </c>
      <c r="D14" s="239">
        <f t="shared" ref="D14:D16" si="8">B14+C14</f>
        <v>1744513.45</v>
      </c>
      <c r="E14" s="237">
        <v>0</v>
      </c>
      <c r="F14" s="238">
        <v>0</v>
      </c>
      <c r="G14" s="239">
        <f>E14+F14</f>
        <v>0</v>
      </c>
      <c r="H14" s="237">
        <v>0</v>
      </c>
      <c r="I14" s="238">
        <v>0</v>
      </c>
      <c r="J14" s="240">
        <f>H14+I14</f>
        <v>0</v>
      </c>
      <c r="K14" s="237">
        <v>366172.82500000001</v>
      </c>
      <c r="L14" s="238">
        <v>0</v>
      </c>
      <c r="M14" s="240">
        <f>K14+L14</f>
        <v>366172.82500000001</v>
      </c>
      <c r="N14" s="241">
        <f>IFERROR(K14/B14,0)</f>
        <v>0.2098996857834487</v>
      </c>
      <c r="O14" s="44"/>
      <c r="P14" s="242">
        <f>IFERROR(M14/D14,0)</f>
        <v>0.2098996857834487</v>
      </c>
      <c r="Q14" s="35"/>
    </row>
    <row r="15" spans="1:23">
      <c r="A15" s="243" t="s">
        <v>648</v>
      </c>
      <c r="B15" s="237">
        <v>594930</v>
      </c>
      <c r="C15" s="244">
        <v>0</v>
      </c>
      <c r="D15" s="239">
        <f t="shared" si="8"/>
        <v>594930</v>
      </c>
      <c r="E15" s="237">
        <v>20538.5</v>
      </c>
      <c r="F15" s="238">
        <v>0</v>
      </c>
      <c r="G15" s="244">
        <f t="shared" ref="G15:G16" si="9">E15+F15</f>
        <v>20538.5</v>
      </c>
      <c r="H15" s="237">
        <v>20538.5</v>
      </c>
      <c r="I15" s="238">
        <v>0</v>
      </c>
      <c r="J15" s="240">
        <f t="shared" ref="J15:J16" si="10">H15+I15</f>
        <v>20538.5</v>
      </c>
      <c r="K15" s="237">
        <f>144196.25+77247.7+173084.15+H15</f>
        <v>415066.6</v>
      </c>
      <c r="L15" s="238">
        <v>0</v>
      </c>
      <c r="M15" s="240">
        <f t="shared" ref="M15:M16" si="11">K15+L15</f>
        <v>415066.6</v>
      </c>
      <c r="N15" s="241">
        <f t="shared" ref="N15" si="12">IFERROR(K15/B15,0)</f>
        <v>0.69767300354663575</v>
      </c>
      <c r="O15" s="44"/>
      <c r="P15" s="242">
        <f t="shared" ref="P15:P16" si="13">IFERROR(M15/D15,0)</f>
        <v>0.69767300354663575</v>
      </c>
      <c r="Q15" s="35"/>
    </row>
    <row r="16" spans="1:23" ht="13.8" thickBot="1">
      <c r="A16" s="243" t="s">
        <v>649</v>
      </c>
      <c r="B16" s="237">
        <v>164550</v>
      </c>
      <c r="C16" s="265">
        <v>0</v>
      </c>
      <c r="D16" s="239">
        <f t="shared" si="8"/>
        <v>164550</v>
      </c>
      <c r="E16" s="266">
        <v>0</v>
      </c>
      <c r="F16" s="267">
        <v>0</v>
      </c>
      <c r="G16" s="268">
        <f t="shared" si="9"/>
        <v>0</v>
      </c>
      <c r="H16" s="237">
        <v>0</v>
      </c>
      <c r="I16" s="267">
        <v>0</v>
      </c>
      <c r="J16" s="269">
        <f t="shared" si="10"/>
        <v>0</v>
      </c>
      <c r="K16" s="237">
        <f>21632.5+6862.5+19172.37</f>
        <v>47667.369999999995</v>
      </c>
      <c r="L16" s="267">
        <v>0</v>
      </c>
      <c r="M16" s="269">
        <f t="shared" si="11"/>
        <v>47667.369999999995</v>
      </c>
      <c r="N16" s="270">
        <f>IFERROR(K16/B16,0)</f>
        <v>0.28968319659677905</v>
      </c>
      <c r="O16" s="271"/>
      <c r="P16" s="272">
        <f t="shared" si="13"/>
        <v>0.28968319659677905</v>
      </c>
      <c r="Q16" s="1375"/>
    </row>
    <row r="17" spans="1:20" ht="13.8" thickBot="1">
      <c r="A17" s="245" t="s">
        <v>650</v>
      </c>
      <c r="B17" s="273">
        <f>SUM(B14:B16)</f>
        <v>2503993.4500000002</v>
      </c>
      <c r="C17" s="246">
        <f t="shared" ref="C17:M17" si="14">SUM(C14:C16)</f>
        <v>0</v>
      </c>
      <c r="D17" s="274">
        <f t="shared" si="14"/>
        <v>2503993.4500000002</v>
      </c>
      <c r="E17" s="273">
        <f t="shared" si="14"/>
        <v>20538.5</v>
      </c>
      <c r="F17" s="247">
        <f t="shared" si="14"/>
        <v>0</v>
      </c>
      <c r="G17" s="246">
        <f t="shared" si="14"/>
        <v>20538.5</v>
      </c>
      <c r="H17" s="273">
        <f t="shared" si="14"/>
        <v>20538.5</v>
      </c>
      <c r="I17" s="247">
        <f t="shared" si="14"/>
        <v>0</v>
      </c>
      <c r="J17" s="274">
        <f t="shared" si="14"/>
        <v>20538.5</v>
      </c>
      <c r="K17" s="275">
        <f t="shared" si="14"/>
        <v>828906.79500000004</v>
      </c>
      <c r="L17" s="247">
        <f t="shared" si="14"/>
        <v>0</v>
      </c>
      <c r="M17" s="274">
        <f t="shared" si="14"/>
        <v>828906.79500000004</v>
      </c>
      <c r="N17" s="276">
        <f>IFERROR(K17/B17,0)</f>
        <v>0.33103393101926842</v>
      </c>
      <c r="O17" s="248"/>
      <c r="P17" s="249">
        <f>IFERROR(M17/D17,0)</f>
        <v>0.33103393101926842</v>
      </c>
    </row>
    <row r="18" spans="1:20" ht="13.8" thickBot="1">
      <c r="A18" s="277"/>
      <c r="B18" s="278"/>
      <c r="C18" s="279"/>
      <c r="D18" s="280"/>
      <c r="E18" s="278"/>
      <c r="F18" s="279"/>
      <c r="G18" s="280"/>
      <c r="H18" s="278"/>
      <c r="I18" s="279"/>
      <c r="J18" s="280"/>
      <c r="K18" s="281"/>
      <c r="L18" s="281"/>
      <c r="M18" s="281"/>
      <c r="N18" s="282"/>
      <c r="O18" s="283"/>
      <c r="P18" s="284"/>
    </row>
    <row r="19" spans="1:20" ht="18" customHeight="1">
      <c r="A19" s="285" t="s">
        <v>651</v>
      </c>
      <c r="B19" s="286"/>
      <c r="C19" s="287"/>
      <c r="D19" s="967"/>
      <c r="E19" s="969"/>
      <c r="F19" s="970"/>
      <c r="G19" s="971"/>
      <c r="H19" s="286"/>
      <c r="I19" s="287"/>
      <c r="J19" s="288"/>
      <c r="K19" s="286"/>
      <c r="L19" s="287"/>
      <c r="M19" s="288"/>
      <c r="N19" s="289"/>
      <c r="O19" s="290"/>
      <c r="P19" s="291"/>
    </row>
    <row r="20" spans="1:20" ht="15.6">
      <c r="A20" s="243" t="s">
        <v>652</v>
      </c>
      <c r="B20" s="237">
        <v>75000</v>
      </c>
      <c r="C20" s="239">
        <v>0</v>
      </c>
      <c r="D20" s="239">
        <f t="shared" ref="D20:D26" si="15">B20+C20</f>
        <v>75000</v>
      </c>
      <c r="E20" s="237">
        <v>778.5</v>
      </c>
      <c r="F20" s="238">
        <v>0</v>
      </c>
      <c r="G20" s="972">
        <f t="shared" ref="G20:G26" si="16">E20+F20</f>
        <v>778.5</v>
      </c>
      <c r="H20" s="1427">
        <f>778.5</f>
        <v>778.5</v>
      </c>
      <c r="I20" s="1426">
        <v>0</v>
      </c>
      <c r="J20" s="240">
        <f>H20+I20</f>
        <v>778.5</v>
      </c>
      <c r="K20" s="237">
        <f>74168.97+778.5</f>
        <v>74947.47</v>
      </c>
      <c r="L20" s="238">
        <v>0</v>
      </c>
      <c r="M20" s="240">
        <f t="shared" ref="M20:M26" si="17">K20+L20</f>
        <v>74947.47</v>
      </c>
      <c r="N20" s="241">
        <f t="shared" ref="N20:N27" si="18">IFERROR(K20/B20,0)</f>
        <v>0.99929960000000007</v>
      </c>
      <c r="O20" s="44"/>
      <c r="P20" s="242">
        <f t="shared" ref="P20:P27" si="19">IFERROR(M20/D20,0)</f>
        <v>0.99929960000000007</v>
      </c>
      <c r="Q20" s="35"/>
    </row>
    <row r="21" spans="1:20" ht="15.6">
      <c r="A21" s="243" t="s">
        <v>653</v>
      </c>
      <c r="B21" s="292">
        <v>75000</v>
      </c>
      <c r="C21" s="293">
        <v>0</v>
      </c>
      <c r="D21" s="293">
        <f t="shared" si="15"/>
        <v>75000</v>
      </c>
      <c r="E21" s="237">
        <v>0</v>
      </c>
      <c r="F21" s="238">
        <v>0</v>
      </c>
      <c r="G21" s="972">
        <f t="shared" si="16"/>
        <v>0</v>
      </c>
      <c r="H21" s="1427">
        <f t="shared" ref="H21:H26" si="20">F21+G21</f>
        <v>0</v>
      </c>
      <c r="I21" s="238">
        <v>0</v>
      </c>
      <c r="J21" s="240">
        <f t="shared" ref="J21:J26" si="21">H21+I21</f>
        <v>0</v>
      </c>
      <c r="K21" s="237">
        <v>0</v>
      </c>
      <c r="L21" s="238">
        <v>0</v>
      </c>
      <c r="M21" s="240">
        <f t="shared" si="17"/>
        <v>0</v>
      </c>
      <c r="N21" s="241">
        <f t="shared" si="18"/>
        <v>0</v>
      </c>
      <c r="O21" s="44"/>
      <c r="P21" s="242">
        <f t="shared" si="19"/>
        <v>0</v>
      </c>
      <c r="Q21" s="35" t="s">
        <v>22</v>
      </c>
    </row>
    <row r="22" spans="1:20" ht="15.6">
      <c r="A22" s="243" t="s">
        <v>654</v>
      </c>
      <c r="B22" s="292">
        <v>22494.5</v>
      </c>
      <c r="C22" s="293">
        <v>0</v>
      </c>
      <c r="D22" s="293">
        <f t="shared" si="15"/>
        <v>22494.5</v>
      </c>
      <c r="E22" s="237">
        <v>0</v>
      </c>
      <c r="F22" s="238">
        <v>0</v>
      </c>
      <c r="G22" s="972">
        <f t="shared" si="16"/>
        <v>0</v>
      </c>
      <c r="H22" s="1427">
        <f t="shared" si="20"/>
        <v>0</v>
      </c>
      <c r="I22" s="238">
        <v>0</v>
      </c>
      <c r="J22" s="240">
        <f t="shared" si="21"/>
        <v>0</v>
      </c>
      <c r="K22" s="237">
        <v>22494</v>
      </c>
      <c r="L22" s="238">
        <v>0</v>
      </c>
      <c r="M22" s="240">
        <f t="shared" si="17"/>
        <v>22494</v>
      </c>
      <c r="N22" s="241">
        <f t="shared" si="18"/>
        <v>0.99997777234435081</v>
      </c>
      <c r="O22" s="44"/>
      <c r="P22" s="242">
        <f t="shared" si="19"/>
        <v>0.99997777234435081</v>
      </c>
      <c r="Q22" s="35" t="s">
        <v>22</v>
      </c>
    </row>
    <row r="23" spans="1:20" ht="15.6">
      <c r="A23" s="243" t="s">
        <v>655</v>
      </c>
      <c r="B23" s="292">
        <v>450000</v>
      </c>
      <c r="C23" s="293">
        <v>0</v>
      </c>
      <c r="D23" s="293">
        <f t="shared" si="15"/>
        <v>450000</v>
      </c>
      <c r="E23" s="237">
        <v>0</v>
      </c>
      <c r="F23" s="238">
        <v>0</v>
      </c>
      <c r="G23" s="972">
        <f t="shared" si="16"/>
        <v>0</v>
      </c>
      <c r="H23" s="1427">
        <f t="shared" si="20"/>
        <v>0</v>
      </c>
      <c r="I23" s="238">
        <v>0</v>
      </c>
      <c r="J23" s="240">
        <f t="shared" si="21"/>
        <v>0</v>
      </c>
      <c r="K23" s="237">
        <v>0</v>
      </c>
      <c r="L23" s="238">
        <v>0</v>
      </c>
      <c r="M23" s="240">
        <f t="shared" si="17"/>
        <v>0</v>
      </c>
      <c r="N23" s="241">
        <f t="shared" si="18"/>
        <v>0</v>
      </c>
      <c r="O23" s="44"/>
      <c r="P23" s="242">
        <f t="shared" si="19"/>
        <v>0</v>
      </c>
      <c r="Q23" s="35" t="s">
        <v>22</v>
      </c>
    </row>
    <row r="24" spans="1:20" ht="15.75" customHeight="1">
      <c r="A24" s="243" t="s">
        <v>656</v>
      </c>
      <c r="B24" s="292">
        <v>150000</v>
      </c>
      <c r="C24" s="293">
        <v>0</v>
      </c>
      <c r="D24" s="293">
        <f t="shared" si="15"/>
        <v>150000</v>
      </c>
      <c r="E24" s="292">
        <v>0</v>
      </c>
      <c r="F24" s="238">
        <v>0</v>
      </c>
      <c r="G24" s="972">
        <f t="shared" si="16"/>
        <v>0</v>
      </c>
      <c r="H24" s="1427">
        <f t="shared" si="20"/>
        <v>0</v>
      </c>
      <c r="I24" s="238">
        <v>0</v>
      </c>
      <c r="J24" s="240">
        <f>+H24</f>
        <v>0</v>
      </c>
      <c r="K24" s="292">
        <f>51464.925+H24</f>
        <v>51464.925000000003</v>
      </c>
      <c r="L24" s="238">
        <v>0</v>
      </c>
      <c r="M24" s="240">
        <f t="shared" si="17"/>
        <v>51464.925000000003</v>
      </c>
      <c r="N24" s="241">
        <f t="shared" si="18"/>
        <v>0.3430995</v>
      </c>
      <c r="O24" s="294"/>
      <c r="P24" s="242">
        <f t="shared" si="19"/>
        <v>0.3430995</v>
      </c>
      <c r="Q24" s="35"/>
      <c r="R24" s="153"/>
    </row>
    <row r="25" spans="1:20" ht="16.5" customHeight="1">
      <c r="A25" s="243" t="s">
        <v>657</v>
      </c>
      <c r="B25" s="292">
        <v>155000</v>
      </c>
      <c r="C25" s="293">
        <v>0</v>
      </c>
      <c r="D25" s="293">
        <f t="shared" si="15"/>
        <v>155000</v>
      </c>
      <c r="E25" s="237">
        <v>0</v>
      </c>
      <c r="F25" s="238">
        <v>0</v>
      </c>
      <c r="G25" s="972">
        <f t="shared" si="16"/>
        <v>0</v>
      </c>
      <c r="H25" s="1427">
        <f t="shared" si="20"/>
        <v>0</v>
      </c>
      <c r="I25" s="238">
        <v>0</v>
      </c>
      <c r="J25" s="240">
        <f>+H25</f>
        <v>0</v>
      </c>
      <c r="K25" s="237">
        <v>0</v>
      </c>
      <c r="L25" s="238">
        <v>0</v>
      </c>
      <c r="M25" s="240">
        <f t="shared" si="17"/>
        <v>0</v>
      </c>
      <c r="N25" s="241">
        <f t="shared" si="18"/>
        <v>0</v>
      </c>
      <c r="O25" s="44"/>
      <c r="P25" s="242">
        <f t="shared" si="19"/>
        <v>0</v>
      </c>
      <c r="Q25" s="35" t="s">
        <v>22</v>
      </c>
    </row>
    <row r="26" spans="1:20" ht="17.25" customHeight="1" thickBot="1">
      <c r="A26" s="243" t="s">
        <v>658</v>
      </c>
      <c r="B26" s="292">
        <v>150000</v>
      </c>
      <c r="C26" s="293">
        <v>0</v>
      </c>
      <c r="D26" s="293">
        <f t="shared" si="15"/>
        <v>150000</v>
      </c>
      <c r="E26" s="237">
        <v>0</v>
      </c>
      <c r="F26" s="238">
        <v>0</v>
      </c>
      <c r="G26" s="972">
        <f t="shared" si="16"/>
        <v>0</v>
      </c>
      <c r="H26" s="1427">
        <f t="shared" si="20"/>
        <v>0</v>
      </c>
      <c r="I26" s="238">
        <v>0</v>
      </c>
      <c r="J26" s="240">
        <f t="shared" si="21"/>
        <v>0</v>
      </c>
      <c r="K26" s="237">
        <f>H26</f>
        <v>0</v>
      </c>
      <c r="L26" s="238">
        <v>0</v>
      </c>
      <c r="M26" s="240">
        <f t="shared" si="17"/>
        <v>0</v>
      </c>
      <c r="N26" s="241">
        <f t="shared" si="18"/>
        <v>0</v>
      </c>
      <c r="O26" s="44"/>
      <c r="P26" s="242">
        <f t="shared" si="19"/>
        <v>0</v>
      </c>
      <c r="Q26" s="35" t="s">
        <v>22</v>
      </c>
    </row>
    <row r="27" spans="1:20" ht="13.8" thickBot="1">
      <c r="A27" s="295" t="s">
        <v>659</v>
      </c>
      <c r="B27" s="296">
        <f t="shared" ref="B27:M27" si="22">SUM(B20:B26)</f>
        <v>1077494.5</v>
      </c>
      <c r="C27" s="246">
        <f t="shared" si="22"/>
        <v>0</v>
      </c>
      <c r="D27" s="968"/>
      <c r="E27" s="296">
        <f t="shared" si="22"/>
        <v>778.5</v>
      </c>
      <c r="F27" s="246">
        <f t="shared" si="22"/>
        <v>0</v>
      </c>
      <c r="G27" s="297">
        <f t="shared" si="22"/>
        <v>778.5</v>
      </c>
      <c r="H27" s="296">
        <f t="shared" si="22"/>
        <v>778.5</v>
      </c>
      <c r="I27" s="246">
        <f t="shared" si="22"/>
        <v>0</v>
      </c>
      <c r="J27" s="297">
        <f t="shared" si="22"/>
        <v>778.5</v>
      </c>
      <c r="K27" s="296">
        <f t="shared" si="22"/>
        <v>148906.39500000002</v>
      </c>
      <c r="L27" s="246">
        <f t="shared" si="22"/>
        <v>0</v>
      </c>
      <c r="M27" s="297">
        <f t="shared" si="22"/>
        <v>148906.39500000002</v>
      </c>
      <c r="N27" s="298">
        <f t="shared" si="18"/>
        <v>0.13819689566860899</v>
      </c>
      <c r="O27" s="299"/>
      <c r="P27" s="300">
        <f t="shared" si="19"/>
        <v>0</v>
      </c>
    </row>
    <row r="28" spans="1:20">
      <c r="A28" s="6"/>
    </row>
    <row r="29" spans="1:20" ht="33" customHeight="1">
      <c r="A29" s="1576" t="s">
        <v>660</v>
      </c>
      <c r="B29" s="1576"/>
      <c r="C29" s="1576"/>
      <c r="D29" s="1576"/>
      <c r="E29" s="1576"/>
      <c r="F29" s="1576"/>
      <c r="G29" s="1576"/>
      <c r="H29" s="1576"/>
      <c r="I29" s="1576"/>
      <c r="J29" s="1576"/>
      <c r="K29" s="1576"/>
      <c r="L29" s="1576"/>
      <c r="M29" s="1576"/>
      <c r="N29" s="178"/>
      <c r="O29" s="178"/>
      <c r="P29" s="178"/>
    </row>
    <row r="30" spans="1:20" ht="15.9" customHeight="1">
      <c r="A30" s="1464" t="s">
        <v>661</v>
      </c>
      <c r="B30" s="1464"/>
      <c r="C30" s="1464"/>
      <c r="D30" s="1464"/>
      <c r="E30" s="1464"/>
      <c r="F30" s="1464"/>
      <c r="G30" s="1464"/>
      <c r="H30" s="1464"/>
      <c r="I30" s="1464"/>
      <c r="J30" s="1464"/>
      <c r="K30" s="1464"/>
      <c r="L30" s="1464"/>
      <c r="M30" s="1464"/>
      <c r="N30" s="178"/>
      <c r="O30" s="178"/>
      <c r="P30" s="178"/>
    </row>
    <row r="31" spans="1:20" s="16" customFormat="1" ht="32.25" customHeight="1">
      <c r="A31" s="1575" t="s">
        <v>662</v>
      </c>
      <c r="B31" s="1576"/>
      <c r="C31" s="1576"/>
      <c r="D31" s="1576"/>
      <c r="E31" s="1576"/>
      <c r="F31" s="1576"/>
      <c r="G31" s="1576"/>
      <c r="H31" s="1576"/>
      <c r="I31" s="1576"/>
      <c r="J31" s="1576"/>
      <c r="K31" s="1576"/>
      <c r="L31" s="1576"/>
      <c r="M31" s="1576"/>
      <c r="N31" s="301"/>
      <c r="O31" s="301"/>
      <c r="P31" s="301"/>
      <c r="Q31" s="79"/>
      <c r="R31" s="79"/>
      <c r="S31" s="79"/>
      <c r="T31" s="79"/>
    </row>
    <row r="32" spans="1:20" s="16" customFormat="1" ht="17.399999999999999" customHeight="1">
      <c r="A32" s="1576" t="s">
        <v>663</v>
      </c>
      <c r="B32" s="1576"/>
      <c r="C32" s="1576"/>
      <c r="D32" s="1576"/>
      <c r="E32" s="1576"/>
      <c r="F32" s="1576"/>
      <c r="G32" s="1576"/>
      <c r="H32" s="1576"/>
      <c r="I32" s="1576"/>
      <c r="J32" s="1576"/>
      <c r="K32" s="1576"/>
      <c r="L32" s="1576"/>
      <c r="M32" s="1576"/>
      <c r="N32" s="301"/>
      <c r="O32" s="301"/>
      <c r="P32" s="301"/>
    </row>
    <row r="33" spans="1:17" s="16" customFormat="1">
      <c r="A33" s="1576" t="s">
        <v>664</v>
      </c>
      <c r="B33" s="1576"/>
      <c r="C33" s="1576"/>
      <c r="D33" s="1576"/>
      <c r="E33" s="1576"/>
      <c r="F33" s="1576"/>
      <c r="G33" s="1576"/>
      <c r="H33" s="1576"/>
      <c r="I33" s="1576"/>
      <c r="J33" s="1576"/>
      <c r="K33" s="1576"/>
      <c r="L33" s="1576"/>
      <c r="M33" s="1576"/>
      <c r="N33" s="48"/>
      <c r="O33" s="48"/>
      <c r="P33" s="48"/>
    </row>
    <row r="34" spans="1:17" s="16" customFormat="1" ht="15" customHeight="1">
      <c r="A34" s="1577" t="s">
        <v>665</v>
      </c>
      <c r="B34" s="1577"/>
      <c r="C34" s="1577"/>
      <c r="D34" s="1577"/>
      <c r="E34" s="1577"/>
      <c r="F34" s="1577"/>
      <c r="G34" s="1577"/>
      <c r="H34" s="1577"/>
      <c r="I34" s="1577"/>
      <c r="J34" s="1577"/>
      <c r="K34" s="1577"/>
      <c r="L34" s="1577"/>
      <c r="M34" s="1577"/>
      <c r="N34" s="48"/>
      <c r="O34" s="48"/>
      <c r="P34" s="48"/>
    </row>
    <row r="35" spans="1:17" s="16" customFormat="1" ht="15.6">
      <c r="A35" s="48" t="s">
        <v>666</v>
      </c>
      <c r="B35" s="48"/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</row>
    <row r="36" spans="1:17" s="16" customFormat="1" ht="15" customHeight="1">
      <c r="A36" s="1576" t="s">
        <v>454</v>
      </c>
      <c r="B36" s="1576"/>
      <c r="C36" s="1576"/>
      <c r="D36" s="1576"/>
      <c r="E36" s="1576"/>
      <c r="F36" s="1576"/>
      <c r="G36" s="1576"/>
      <c r="H36" s="1576"/>
      <c r="I36" s="1576"/>
      <c r="J36" s="1576"/>
      <c r="K36" s="1576"/>
      <c r="L36" s="1576"/>
      <c r="M36" s="1576"/>
      <c r="N36" s="1576"/>
      <c r="O36" s="1576"/>
      <c r="P36" s="1576"/>
    </row>
    <row r="37" spans="1:17"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4"/>
    </row>
    <row r="38" spans="1:17"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4"/>
    </row>
    <row r="39" spans="1:17"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</row>
    <row r="40" spans="1:17"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</row>
    <row r="41" spans="1:17">
      <c r="A41" s="4"/>
    </row>
  </sheetData>
  <mergeCells count="16">
    <mergeCell ref="A36:P36"/>
    <mergeCell ref="A1:P1"/>
    <mergeCell ref="A2:P2"/>
    <mergeCell ref="A3:P3"/>
    <mergeCell ref="B5:D5"/>
    <mergeCell ref="E5:G5"/>
    <mergeCell ref="H5:J5"/>
    <mergeCell ref="K5:M5"/>
    <mergeCell ref="N5:P5"/>
    <mergeCell ref="Q5:W7"/>
    <mergeCell ref="A31:M31"/>
    <mergeCell ref="A34:M34"/>
    <mergeCell ref="A29:M29"/>
    <mergeCell ref="A30:M30"/>
    <mergeCell ref="A32:M32"/>
    <mergeCell ref="A33:M33"/>
  </mergeCells>
  <printOptions horizontalCentered="1"/>
  <pageMargins left="0.25" right="0.25" top="0.5" bottom="0.5" header="0.5" footer="0.5"/>
  <pageSetup paperSize="3" scale="96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E8895-42A9-4113-9A64-2955A352E574}">
  <sheetPr>
    <pageSetUpPr fitToPage="1"/>
  </sheetPr>
  <dimension ref="A1:Q278"/>
  <sheetViews>
    <sheetView zoomScale="90" zoomScaleNormal="90" zoomScaleSheetLayoutView="100" workbookViewId="0">
      <selection activeCell="L28" sqref="L28"/>
    </sheetView>
  </sheetViews>
  <sheetFormatPr defaultColWidth="8.5546875" defaultRowHeight="13.8"/>
  <cols>
    <col min="1" max="1" width="26.109375" style="1348" customWidth="1"/>
    <col min="2" max="2" width="10.44140625" style="1348" customWidth="1"/>
    <col min="3" max="3" width="9.88671875" style="1349" customWidth="1"/>
    <col min="4" max="4" width="13.109375" style="1348" bestFit="1" customWidth="1"/>
    <col min="5" max="5" width="12" style="1349" customWidth="1"/>
    <col min="6" max="6" width="9.88671875" style="1348" customWidth="1"/>
    <col min="7" max="8" width="16.44140625" style="1349" customWidth="1"/>
    <col min="9" max="9" width="14.109375" style="1348" customWidth="1"/>
    <col min="10" max="10" width="18.109375" style="1349" customWidth="1"/>
    <col min="11" max="11" width="16.88671875" style="1349" customWidth="1"/>
    <col min="12" max="12" width="9.5546875" style="1349" customWidth="1"/>
    <col min="13" max="13" width="12.33203125" style="1350" customWidth="1"/>
    <col min="14" max="15" width="17.88671875" style="1197" customWidth="1"/>
    <col min="16" max="16" width="15.88671875" style="1197" customWidth="1"/>
    <col min="17" max="17" width="12.5546875" style="1197" customWidth="1"/>
    <col min="18" max="18" width="14.44140625" style="1350" customWidth="1"/>
    <col min="19" max="19" width="10.5546875" style="1350" customWidth="1"/>
    <col min="20" max="20" width="14.88671875" style="1350" customWidth="1"/>
    <col min="21" max="21" width="14.5546875" style="1350" customWidth="1"/>
    <col min="22" max="22" width="15.109375" style="1350" customWidth="1"/>
    <col min="23" max="23" width="14.5546875" style="1350" customWidth="1"/>
    <col min="24" max="24" width="16.109375" style="1350" customWidth="1"/>
    <col min="25" max="25" width="14.109375" style="1350" customWidth="1"/>
    <col min="26" max="26" width="14.44140625" style="1350" customWidth="1"/>
    <col min="27" max="27" width="8.5546875" style="1350"/>
    <col min="28" max="28" width="13.5546875" style="1350" customWidth="1"/>
    <col min="29" max="29" width="14.44140625" style="1350" customWidth="1"/>
    <col min="30" max="30" width="12.44140625" style="1350" customWidth="1"/>
    <col min="31" max="31" width="11.88671875" style="1350" customWidth="1"/>
    <col min="32" max="32" width="13.88671875" style="1350" customWidth="1"/>
    <col min="33" max="33" width="12.88671875" style="1350" customWidth="1"/>
    <col min="34" max="34" width="11.5546875" style="1350" customWidth="1"/>
    <col min="35" max="35" width="8.5546875" style="1350"/>
    <col min="36" max="36" width="12.109375" style="1350" customWidth="1"/>
    <col min="37" max="37" width="13" style="1350" customWidth="1"/>
    <col min="38" max="38" width="12.109375" style="1350" customWidth="1"/>
    <col min="39" max="39" width="16.44140625" style="1350" customWidth="1"/>
    <col min="40" max="41" width="12.44140625" style="1350" customWidth="1"/>
    <col min="42" max="42" width="13" style="1350" customWidth="1"/>
    <col min="43" max="43" width="11.5546875" style="1350" customWidth="1"/>
    <col min="44" max="44" width="13.5546875" style="1350" customWidth="1"/>
    <col min="45" max="45" width="12.44140625" style="1350" customWidth="1"/>
    <col min="46" max="46" width="12.109375" style="1350" customWidth="1"/>
    <col min="47" max="47" width="14.5546875" style="1350" customWidth="1"/>
    <col min="48" max="48" width="12.44140625" style="1350" customWidth="1"/>
    <col min="49" max="49" width="15.109375" style="1350" customWidth="1"/>
    <col min="50" max="50" width="12.88671875" style="1350" customWidth="1"/>
    <col min="51" max="51" width="9.5546875" style="1350" customWidth="1"/>
    <col min="52" max="52" width="12.44140625" style="1350" customWidth="1"/>
    <col min="53" max="54" width="12.5546875" style="1350" customWidth="1"/>
    <col min="55" max="55" width="13.5546875" style="1350" customWidth="1"/>
    <col min="56" max="56" width="13" style="1350" customWidth="1"/>
    <col min="57" max="57" width="15.44140625" style="1350" customWidth="1"/>
    <col min="58" max="58" width="12.5546875" style="1350" customWidth="1"/>
    <col min="59" max="59" width="10" style="1350" customWidth="1"/>
    <col min="60" max="16384" width="8.5546875" style="1350"/>
  </cols>
  <sheetData>
    <row r="1" spans="1:17" s="1102" customFormat="1" ht="15.6">
      <c r="A1" s="1582" t="s">
        <v>667</v>
      </c>
      <c r="B1" s="1582"/>
      <c r="C1" s="1582"/>
      <c r="D1" s="1582"/>
      <c r="E1" s="1582"/>
      <c r="F1" s="1582"/>
      <c r="G1" s="1582"/>
      <c r="H1" s="1582"/>
      <c r="I1" s="1582"/>
      <c r="J1" s="1582"/>
      <c r="K1" s="1582"/>
      <c r="L1" s="1582"/>
      <c r="M1" s="1100"/>
      <c r="N1" s="1101"/>
      <c r="O1" s="1101"/>
      <c r="P1" s="1101"/>
      <c r="Q1" s="1101"/>
    </row>
    <row r="2" spans="1:17" s="1102" customFormat="1" ht="15.75" customHeight="1">
      <c r="A2" s="1582" t="str" cm="1">
        <f t="array" ref="A2">'ESA Summary'!A2:A2</f>
        <v>Southern California Edison</v>
      </c>
      <c r="B2" s="1582"/>
      <c r="C2" s="1582"/>
      <c r="D2" s="1582"/>
      <c r="E2" s="1582"/>
      <c r="F2" s="1582"/>
      <c r="G2" s="1582"/>
      <c r="H2" s="1582"/>
      <c r="I2" s="1582"/>
      <c r="J2" s="1582"/>
      <c r="K2" s="1582"/>
      <c r="L2" s="1582"/>
      <c r="N2" s="1101"/>
      <c r="O2" s="1101"/>
      <c r="P2" s="1101"/>
      <c r="Q2" s="1101"/>
    </row>
    <row r="3" spans="1:17" s="1102" customFormat="1" ht="15.6">
      <c r="A3" s="1582" t="str" cm="1">
        <f t="array" ref="A3">'ESA Summary'!A3:A3</f>
        <v>Through January 2026</v>
      </c>
      <c r="B3" s="1582"/>
      <c r="C3" s="1582"/>
      <c r="D3" s="1582"/>
      <c r="E3" s="1582"/>
      <c r="F3" s="1582"/>
      <c r="G3" s="1582"/>
      <c r="H3" s="1582"/>
      <c r="I3" s="1582"/>
      <c r="J3" s="1582"/>
      <c r="K3" s="1582"/>
      <c r="L3" s="1582"/>
      <c r="N3" s="1101"/>
      <c r="O3" s="1101"/>
      <c r="P3" s="1101"/>
      <c r="Q3" s="1101"/>
    </row>
    <row r="4" spans="1:17" s="1105" customFormat="1" thickBot="1">
      <c r="A4" s="1103" t="s">
        <v>668</v>
      </c>
      <c r="B4" s="527"/>
      <c r="C4" s="1104"/>
      <c r="D4" s="527"/>
      <c r="E4" s="1104"/>
      <c r="F4" s="527"/>
      <c r="G4" s="1104"/>
      <c r="H4" s="1104"/>
      <c r="I4" s="527"/>
      <c r="J4" s="1104"/>
      <c r="K4" s="1104"/>
      <c r="L4" s="1104"/>
      <c r="N4" s="1106"/>
      <c r="O4" s="1106"/>
      <c r="P4" s="1106"/>
      <c r="Q4" s="1106"/>
    </row>
    <row r="5" spans="1:17" s="1105" customFormat="1" ht="92.4">
      <c r="A5" s="1107" t="s">
        <v>669</v>
      </c>
      <c r="B5" s="1107" t="s">
        <v>670</v>
      </c>
      <c r="C5" s="1108" t="s">
        <v>671</v>
      </c>
      <c r="D5" s="1109" t="s">
        <v>672</v>
      </c>
      <c r="E5" s="1110" t="s">
        <v>673</v>
      </c>
      <c r="F5" s="1111" t="s">
        <v>674</v>
      </c>
      <c r="G5" s="1110" t="s">
        <v>675</v>
      </c>
      <c r="H5" s="1112" t="s">
        <v>676</v>
      </c>
      <c r="I5" s="1113" t="s">
        <v>677</v>
      </c>
      <c r="J5" s="1112" t="s">
        <v>678</v>
      </c>
      <c r="K5" s="1110" t="s">
        <v>679</v>
      </c>
      <c r="L5" s="1114" t="s">
        <v>680</v>
      </c>
      <c r="N5" s="1106"/>
      <c r="O5" s="1106"/>
      <c r="P5" s="1106"/>
      <c r="Q5" s="1106"/>
    </row>
    <row r="6" spans="1:17" s="1105" customFormat="1" ht="13.2">
      <c r="A6" s="1115" t="s">
        <v>681</v>
      </c>
      <c r="B6" s="1116"/>
      <c r="C6" s="1117"/>
      <c r="D6" s="1118"/>
      <c r="E6" s="1119"/>
      <c r="F6" s="1120"/>
      <c r="G6" s="1119"/>
      <c r="H6" s="1121"/>
      <c r="I6" s="1122"/>
      <c r="J6" s="1121"/>
      <c r="K6" s="1119"/>
      <c r="L6" s="1123"/>
      <c r="M6" s="1124"/>
      <c r="N6" s="1125"/>
      <c r="O6" s="1125"/>
      <c r="P6" s="1106"/>
      <c r="Q6" s="1106"/>
    </row>
    <row r="7" spans="1:17" s="1105" customFormat="1" ht="13.2">
      <c r="A7" s="1126" t="s">
        <v>682</v>
      </c>
      <c r="B7" s="1127"/>
      <c r="C7" s="1127"/>
      <c r="D7" s="1128"/>
      <c r="E7" s="1129"/>
      <c r="F7" s="1130"/>
      <c r="G7" s="1131"/>
      <c r="H7" s="1132"/>
      <c r="I7" s="1133"/>
      <c r="J7" s="1134"/>
      <c r="K7" s="1135"/>
      <c r="L7" s="1136"/>
      <c r="M7" s="1124"/>
      <c r="N7" s="1125"/>
      <c r="O7" s="1125"/>
      <c r="P7" s="1106"/>
      <c r="Q7" s="1106"/>
    </row>
    <row r="8" spans="1:17" s="1105" customFormat="1" ht="13.2">
      <c r="A8" s="1137" t="s">
        <v>683</v>
      </c>
      <c r="B8" s="1138">
        <v>1182354.935427</v>
      </c>
      <c r="C8" s="1138">
        <v>3047</v>
      </c>
      <c r="D8" s="1139">
        <f>IFERROR(C8/B8,0)</f>
        <v>2.5770603299419517E-3</v>
      </c>
      <c r="E8" s="1140">
        <v>1071</v>
      </c>
      <c r="F8" s="1141">
        <f>IFERROR(C8/E8,0)</f>
        <v>2.8450046685340804</v>
      </c>
      <c r="G8" s="1142">
        <v>310.36</v>
      </c>
      <c r="H8" s="1143">
        <v>310.36</v>
      </c>
      <c r="I8" s="1144">
        <v>0.05</v>
      </c>
      <c r="J8" s="1145">
        <v>-3.59</v>
      </c>
      <c r="K8" s="1145">
        <v>-3.59</v>
      </c>
      <c r="L8" s="1146">
        <v>564.64</v>
      </c>
      <c r="M8" s="1147"/>
      <c r="N8" s="1148"/>
      <c r="O8" s="1148"/>
      <c r="P8" s="1106"/>
      <c r="Q8" s="1106"/>
    </row>
    <row r="9" spans="1:17" s="1105" customFormat="1" ht="12.9" customHeight="1">
      <c r="A9" s="1137" t="s">
        <v>684</v>
      </c>
      <c r="B9" s="1138">
        <v>109066.88906999999</v>
      </c>
      <c r="C9" s="1138">
        <v>304</v>
      </c>
      <c r="D9" s="1139">
        <f t="shared" ref="D9:D10" si="0">IFERROR(C9/B9,0)</f>
        <v>2.7872803798858737E-3</v>
      </c>
      <c r="E9" s="1140">
        <v>70</v>
      </c>
      <c r="F9" s="1149">
        <f t="shared" ref="F9:F10" si="1">IFERROR(C9/E9,0)</f>
        <v>4.3428571428571425</v>
      </c>
      <c r="G9" s="1142">
        <v>322.18</v>
      </c>
      <c r="H9" s="1143">
        <v>322.18</v>
      </c>
      <c r="I9" s="1144">
        <v>0.05</v>
      </c>
      <c r="J9" s="1145">
        <v>-2.8</v>
      </c>
      <c r="K9" s="1145">
        <v>-2.8</v>
      </c>
      <c r="L9" s="1146">
        <v>537.29</v>
      </c>
      <c r="M9" s="1147"/>
      <c r="N9" s="1148"/>
      <c r="O9" s="1148"/>
      <c r="P9" s="1106"/>
      <c r="Q9" s="1106"/>
    </row>
    <row r="10" spans="1:17" s="1105" customFormat="1" ht="12.9" customHeight="1">
      <c r="A10" s="1137" t="s">
        <v>685</v>
      </c>
      <c r="B10" s="1138">
        <v>424627.85129399999</v>
      </c>
      <c r="C10" s="1138">
        <v>0</v>
      </c>
      <c r="D10" s="1139">
        <f t="shared" si="0"/>
        <v>0</v>
      </c>
      <c r="E10" s="1140">
        <v>0</v>
      </c>
      <c r="F10" s="1149">
        <f t="shared" si="1"/>
        <v>0</v>
      </c>
      <c r="G10" s="1142">
        <v>0</v>
      </c>
      <c r="H10" s="1143">
        <v>0</v>
      </c>
      <c r="I10" s="1144">
        <v>0</v>
      </c>
      <c r="J10" s="1145">
        <v>0</v>
      </c>
      <c r="K10" s="1145">
        <v>0</v>
      </c>
      <c r="L10" s="1146">
        <v>0</v>
      </c>
      <c r="M10" s="1147"/>
      <c r="N10" s="1148"/>
      <c r="O10" s="1148"/>
      <c r="P10" s="1106"/>
      <c r="Q10" s="1106"/>
    </row>
    <row r="11" spans="1:17" s="1105" customFormat="1" ht="13.2">
      <c r="A11" s="1126" t="s">
        <v>686</v>
      </c>
      <c r="B11" s="1127"/>
      <c r="C11" s="1127"/>
      <c r="D11" s="1150"/>
      <c r="E11" s="1151"/>
      <c r="F11" s="1152"/>
      <c r="G11" s="1153"/>
      <c r="H11" s="1154"/>
      <c r="I11" s="1155"/>
      <c r="J11" s="1156"/>
      <c r="K11" s="1156"/>
      <c r="L11" s="1157"/>
      <c r="M11" s="1147"/>
      <c r="N11" s="1158"/>
      <c r="O11" s="1158"/>
      <c r="P11" s="1106"/>
      <c r="Q11" s="1106"/>
    </row>
    <row r="12" spans="1:17" s="1105" customFormat="1" ht="12.9" customHeight="1">
      <c r="A12" s="1137" t="s">
        <v>687</v>
      </c>
      <c r="B12" s="1138">
        <v>853550.48807099997</v>
      </c>
      <c r="C12" s="1138">
        <v>1865</v>
      </c>
      <c r="D12" s="1139">
        <f>IFERROR(C12/B12,0)</f>
        <v>2.1849908424454744E-3</v>
      </c>
      <c r="E12" s="1140">
        <v>761</v>
      </c>
      <c r="F12" s="1149">
        <f>IFERROR(C12/E12,0)</f>
        <v>2.4507227332457293</v>
      </c>
      <c r="G12" s="1142">
        <v>309.29000000000002</v>
      </c>
      <c r="H12" s="1142">
        <v>309.29000000000002</v>
      </c>
      <c r="I12" s="1144">
        <v>0.05</v>
      </c>
      <c r="J12" s="1145">
        <v>-2.81</v>
      </c>
      <c r="K12" s="1145">
        <v>-2.81</v>
      </c>
      <c r="L12" s="1146">
        <v>658.92</v>
      </c>
      <c r="M12" s="1147"/>
      <c r="N12" s="1148"/>
      <c r="O12" s="1148"/>
      <c r="P12" s="1106"/>
      <c r="Q12" s="1106"/>
    </row>
    <row r="13" spans="1:17" s="1105" customFormat="1" ht="12.9" customHeight="1">
      <c r="A13" s="1137" t="s">
        <v>688</v>
      </c>
      <c r="B13" s="1138">
        <v>866356.13138400007</v>
      </c>
      <c r="C13" s="1138">
        <v>1486</v>
      </c>
      <c r="D13" s="1139">
        <f>IFERROR(C13/B13,0)</f>
        <v>1.715229968565146E-3</v>
      </c>
      <c r="E13" s="1140">
        <v>380</v>
      </c>
      <c r="F13" s="1149">
        <f>IFERROR(C13/E13,0)</f>
        <v>3.9105263157894736</v>
      </c>
      <c r="G13" s="1142">
        <v>314.12</v>
      </c>
      <c r="H13" s="1142">
        <v>314.12</v>
      </c>
      <c r="I13" s="1144">
        <v>0.05</v>
      </c>
      <c r="J13" s="1145">
        <v>-4.4000000000000004</v>
      </c>
      <c r="K13" s="1145">
        <v>-4.4000000000000004</v>
      </c>
      <c r="L13" s="1146">
        <v>440.73</v>
      </c>
      <c r="M13" s="1147"/>
      <c r="N13" s="1148"/>
      <c r="O13" s="1148"/>
      <c r="P13" s="1106"/>
      <c r="Q13" s="1106"/>
    </row>
    <row r="14" spans="1:17" s="1105" customFormat="1" ht="13.2">
      <c r="A14" s="1126" t="s">
        <v>689</v>
      </c>
      <c r="B14" s="1127"/>
      <c r="C14" s="1127"/>
      <c r="D14" s="1150"/>
      <c r="E14" s="1151"/>
      <c r="F14" s="1152"/>
      <c r="G14" s="1153"/>
      <c r="H14" s="1154"/>
      <c r="I14" s="1155"/>
      <c r="J14" s="1156"/>
      <c r="K14" s="1156"/>
      <c r="L14" s="1157"/>
      <c r="M14" s="1147"/>
      <c r="N14" s="1158"/>
      <c r="O14" s="1158"/>
      <c r="P14" s="1106"/>
      <c r="Q14" s="1106"/>
    </row>
    <row r="15" spans="1:17" s="1105" customFormat="1" ht="13.2">
      <c r="A15" s="1137" t="s">
        <v>690</v>
      </c>
      <c r="B15" s="1159">
        <v>0</v>
      </c>
      <c r="C15" s="1159">
        <v>0</v>
      </c>
      <c r="D15" s="1139">
        <f t="shared" ref="D15:D20" si="2">IFERROR(C15/B15,0)</f>
        <v>0</v>
      </c>
      <c r="E15" s="1160">
        <v>0</v>
      </c>
      <c r="F15" s="1149">
        <f t="shared" ref="F15:F20" si="3">IFERROR(C15/E15,0)</f>
        <v>0</v>
      </c>
      <c r="G15" s="1142">
        <v>0</v>
      </c>
      <c r="H15" s="1143">
        <v>0</v>
      </c>
      <c r="I15" s="1144">
        <v>0</v>
      </c>
      <c r="J15" s="1145">
        <v>0</v>
      </c>
      <c r="K15" s="1145">
        <v>0</v>
      </c>
      <c r="L15" s="1146">
        <v>0</v>
      </c>
      <c r="M15" s="1147"/>
      <c r="N15" s="1106"/>
      <c r="O15" s="1106"/>
      <c r="P15" s="1106"/>
      <c r="Q15" s="1106"/>
    </row>
    <row r="16" spans="1:17" s="1105" customFormat="1" ht="13.2">
      <c r="A16" s="1137" t="s">
        <v>691</v>
      </c>
      <c r="B16" s="1138">
        <v>27051</v>
      </c>
      <c r="C16" s="1138">
        <v>3351</v>
      </c>
      <c r="D16" s="1139">
        <f t="shared" si="2"/>
        <v>0.1238771209936786</v>
      </c>
      <c r="E16" s="1140">
        <v>1141</v>
      </c>
      <c r="F16" s="1149">
        <f t="shared" si="3"/>
        <v>2.9368974583698511</v>
      </c>
      <c r="G16" s="1142">
        <v>311.43</v>
      </c>
      <c r="H16" s="1143">
        <v>311.43</v>
      </c>
      <c r="I16" s="1144">
        <v>0.05</v>
      </c>
      <c r="J16" s="1145">
        <v>-3.51</v>
      </c>
      <c r="K16" s="1145">
        <v>-3.51</v>
      </c>
      <c r="L16" s="1146">
        <v>562.16</v>
      </c>
      <c r="M16" s="1147"/>
      <c r="N16" s="1125"/>
      <c r="O16" s="1106"/>
      <c r="P16" s="1106"/>
      <c r="Q16" s="1106"/>
    </row>
    <row r="17" spans="1:17" s="1105" customFormat="1" ht="13.2">
      <c r="A17" s="1137" t="s">
        <v>692</v>
      </c>
      <c r="B17" s="1138">
        <v>517902.91745400004</v>
      </c>
      <c r="C17" s="1138">
        <v>1134</v>
      </c>
      <c r="D17" s="1139">
        <f t="shared" si="2"/>
        <v>2.1895995596524546E-3</v>
      </c>
      <c r="E17" s="1140">
        <v>424</v>
      </c>
      <c r="F17" s="1149">
        <f t="shared" si="3"/>
        <v>2.6745283018867925</v>
      </c>
      <c r="G17" s="1142">
        <v>322.83999999999997</v>
      </c>
      <c r="H17" s="1142">
        <v>322.83999999999997</v>
      </c>
      <c r="I17" s="1144">
        <v>0.05</v>
      </c>
      <c r="J17" s="1145">
        <v>-3.85</v>
      </c>
      <c r="K17" s="1145">
        <v>-3.85</v>
      </c>
      <c r="L17" s="1146">
        <v>565</v>
      </c>
      <c r="M17" s="1147"/>
      <c r="N17" s="1106"/>
      <c r="O17" s="1106"/>
      <c r="P17" s="1106"/>
      <c r="Q17" s="1106"/>
    </row>
    <row r="18" spans="1:17" s="1105" customFormat="1" ht="13.2">
      <c r="A18" s="1137" t="s">
        <v>693</v>
      </c>
      <c r="B18" s="1138">
        <v>93998.243096999999</v>
      </c>
      <c r="C18" s="1138">
        <v>53</v>
      </c>
      <c r="D18" s="1139">
        <f t="shared" si="2"/>
        <v>5.6384032566765628E-4</v>
      </c>
      <c r="E18" s="1140">
        <v>23</v>
      </c>
      <c r="F18" s="1149">
        <f t="shared" si="3"/>
        <v>2.3043478260869565</v>
      </c>
      <c r="G18" s="1142">
        <v>361.9</v>
      </c>
      <c r="H18" s="1143">
        <v>361.9</v>
      </c>
      <c r="I18" s="1144">
        <v>0.05</v>
      </c>
      <c r="J18" s="1145">
        <v>-2.31</v>
      </c>
      <c r="K18" s="1145">
        <v>-2.31</v>
      </c>
      <c r="L18" s="1146">
        <v>895.7</v>
      </c>
      <c r="M18" s="1147"/>
      <c r="N18" s="1106"/>
      <c r="O18" s="1106"/>
      <c r="P18" s="1106"/>
      <c r="Q18" s="1106"/>
    </row>
    <row r="19" spans="1:17" s="1105" customFormat="1" ht="15.6">
      <c r="A19" s="1137" t="s">
        <v>694</v>
      </c>
      <c r="B19" s="1138">
        <v>1352337.7384959999</v>
      </c>
      <c r="C19" s="1138">
        <v>3080</v>
      </c>
      <c r="D19" s="1139">
        <f t="shared" si="2"/>
        <v>2.2775375650060737E-3</v>
      </c>
      <c r="E19" s="1140">
        <v>1052</v>
      </c>
      <c r="F19" s="1149">
        <f t="shared" si="3"/>
        <v>2.9277566539923954</v>
      </c>
      <c r="G19" s="1142">
        <v>308.2</v>
      </c>
      <c r="H19" s="1143">
        <v>308.2</v>
      </c>
      <c r="I19" s="1144">
        <v>0.05</v>
      </c>
      <c r="J19" s="1145">
        <v>-3.48</v>
      </c>
      <c r="K19" s="1145">
        <v>-3.48</v>
      </c>
      <c r="L19" s="1146">
        <v>551.48</v>
      </c>
      <c r="M19" s="1147"/>
      <c r="N19" s="1106"/>
      <c r="O19" s="1106"/>
      <c r="P19" s="1106"/>
      <c r="Q19" s="1106"/>
    </row>
    <row r="20" spans="1:17" s="1105" customFormat="1" ht="15.6">
      <c r="A20" s="1137" t="s">
        <v>695</v>
      </c>
      <c r="B20" s="1138">
        <v>603866</v>
      </c>
      <c r="C20" s="1138">
        <v>2788</v>
      </c>
      <c r="D20" s="1139">
        <f t="shared" si="2"/>
        <v>4.6169183229391947E-3</v>
      </c>
      <c r="E20" s="1140">
        <v>948</v>
      </c>
      <c r="F20" s="1149">
        <f t="shared" si="3"/>
        <v>2.9409282700421939</v>
      </c>
      <c r="G20" s="1142">
        <v>316.35000000000002</v>
      </c>
      <c r="H20" s="1143">
        <v>316.35000000000002</v>
      </c>
      <c r="I20" s="1144">
        <v>0.05</v>
      </c>
      <c r="J20" s="1145">
        <v>-3.78</v>
      </c>
      <c r="K20" s="1145">
        <v>-3.78</v>
      </c>
      <c r="L20" s="1146">
        <v>528.59</v>
      </c>
      <c r="M20" s="1147"/>
      <c r="N20" s="1106"/>
      <c r="O20" s="1106"/>
      <c r="P20" s="1106"/>
      <c r="Q20" s="1106"/>
    </row>
    <row r="21" spans="1:17" s="1105" customFormat="1" ht="13.2">
      <c r="A21" s="1161" t="s">
        <v>696</v>
      </c>
      <c r="B21" s="1162"/>
      <c r="C21" s="1162"/>
      <c r="D21" s="1163"/>
      <c r="E21" s="1164"/>
      <c r="F21" s="1165"/>
      <c r="G21" s="1166"/>
      <c r="H21" s="1167"/>
      <c r="I21" s="1168"/>
      <c r="J21" s="1169"/>
      <c r="K21" s="1169"/>
      <c r="L21" s="1170"/>
      <c r="M21" s="1147"/>
      <c r="N21" s="1106"/>
      <c r="O21" s="1106"/>
      <c r="P21" s="1106"/>
      <c r="Q21" s="1106"/>
    </row>
    <row r="22" spans="1:17" s="1105" customFormat="1" ht="13.2">
      <c r="A22" s="1137" t="s">
        <v>697</v>
      </c>
      <c r="B22" s="1138">
        <v>464441.9644629996</v>
      </c>
      <c r="C22" s="1138">
        <v>2066</v>
      </c>
      <c r="D22" s="1139">
        <f t="shared" ref="D22:D35" si="4">IFERROR(C22/B22,0)</f>
        <v>4.4483491115811747E-3</v>
      </c>
      <c r="E22" s="1140">
        <v>699</v>
      </c>
      <c r="F22" s="1149">
        <f t="shared" ref="F22:F35" si="5">IFERROR(C22/E22,0)</f>
        <v>2.955650929899857</v>
      </c>
      <c r="G22" s="1142">
        <v>322.24</v>
      </c>
      <c r="H22" s="1143">
        <v>322.24</v>
      </c>
      <c r="I22" s="1144">
        <v>0.05</v>
      </c>
      <c r="J22" s="1145">
        <v>-4.1900000000000004</v>
      </c>
      <c r="K22" s="1145">
        <v>-4.1900000000000004</v>
      </c>
      <c r="L22" s="1146">
        <v>502.24</v>
      </c>
      <c r="M22" s="1147"/>
      <c r="N22" s="1106"/>
      <c r="O22" s="1106"/>
      <c r="P22" s="1106"/>
      <c r="Q22" s="1106"/>
    </row>
    <row r="23" spans="1:17" s="1105" customFormat="1" ht="13.2">
      <c r="A23" s="1137" t="s">
        <v>576</v>
      </c>
      <c r="B23" s="1138">
        <v>276728</v>
      </c>
      <c r="C23" s="1138">
        <v>650</v>
      </c>
      <c r="D23" s="1139">
        <f t="shared" si="4"/>
        <v>2.3488768754878439E-3</v>
      </c>
      <c r="E23" s="1140">
        <v>215</v>
      </c>
      <c r="F23" s="1149">
        <f t="shared" si="5"/>
        <v>3.0232558139534884</v>
      </c>
      <c r="G23" s="1142">
        <v>349.36</v>
      </c>
      <c r="H23" s="1143">
        <v>349.36</v>
      </c>
      <c r="I23" s="1144">
        <v>0.05</v>
      </c>
      <c r="J23" s="1145">
        <v>-2.88</v>
      </c>
      <c r="K23" s="1145">
        <v>-2.88</v>
      </c>
      <c r="L23" s="1146">
        <v>820.15</v>
      </c>
      <c r="M23" s="1147"/>
      <c r="N23" s="1106"/>
      <c r="O23" s="1106"/>
      <c r="P23" s="1106"/>
      <c r="Q23" s="1106"/>
    </row>
    <row r="24" spans="1:17" s="1105" customFormat="1" ht="13.2">
      <c r="A24" s="1137" t="s">
        <v>698</v>
      </c>
      <c r="B24" s="1138">
        <v>8832</v>
      </c>
      <c r="C24" s="1138">
        <v>3</v>
      </c>
      <c r="D24" s="1139">
        <f t="shared" si="4"/>
        <v>3.3967391304347825E-4</v>
      </c>
      <c r="E24" s="1140">
        <v>0</v>
      </c>
      <c r="F24" s="1149">
        <f t="shared" si="5"/>
        <v>0</v>
      </c>
      <c r="G24" s="1142">
        <v>270.10000000000002</v>
      </c>
      <c r="H24" s="1143">
        <v>270.10000000000002</v>
      </c>
      <c r="I24" s="1144">
        <v>0.03</v>
      </c>
      <c r="J24" s="1145">
        <v>-1.65</v>
      </c>
      <c r="K24" s="1145">
        <v>-1.65</v>
      </c>
      <c r="L24" s="1146">
        <v>747.45</v>
      </c>
      <c r="M24" s="1147"/>
      <c r="N24" s="1106"/>
      <c r="O24" s="1106"/>
      <c r="P24" s="1106"/>
      <c r="Q24" s="1106"/>
    </row>
    <row r="25" spans="1:17" s="1105" customFormat="1" ht="13.2">
      <c r="A25" s="1137" t="s">
        <v>699</v>
      </c>
      <c r="B25" s="1138">
        <v>118256</v>
      </c>
      <c r="C25" s="1138">
        <v>18</v>
      </c>
      <c r="D25" s="1139">
        <f t="shared" si="4"/>
        <v>1.5221214991205519E-4</v>
      </c>
      <c r="E25" s="1140">
        <v>13</v>
      </c>
      <c r="F25" s="1149">
        <f t="shared" si="5"/>
        <v>1.3846153846153846</v>
      </c>
      <c r="G25" s="1142">
        <v>171.7</v>
      </c>
      <c r="H25" s="1143">
        <v>171.7</v>
      </c>
      <c r="I25" s="1144">
        <v>0.03</v>
      </c>
      <c r="J25" s="1145">
        <v>-1.76</v>
      </c>
      <c r="K25" s="1145">
        <v>-1.76</v>
      </c>
      <c r="L25" s="1146">
        <v>511.91</v>
      </c>
      <c r="M25" s="1147"/>
      <c r="N25" s="1106"/>
      <c r="O25" s="1106"/>
      <c r="P25" s="1106"/>
      <c r="Q25" s="1106"/>
    </row>
    <row r="26" spans="1:17" s="1105" customFormat="1" ht="13.2">
      <c r="A26" s="1137" t="s">
        <v>700</v>
      </c>
      <c r="B26" s="1138">
        <v>281693.26786909363</v>
      </c>
      <c r="C26" s="1138">
        <v>553</v>
      </c>
      <c r="D26" s="1139">
        <f t="shared" si="4"/>
        <v>1.9631282074408182E-3</v>
      </c>
      <c r="E26" s="1140">
        <v>199</v>
      </c>
      <c r="F26" s="1149">
        <f t="shared" si="5"/>
        <v>2.778894472361809</v>
      </c>
      <c r="G26" s="1142">
        <v>282.31</v>
      </c>
      <c r="H26" s="1143">
        <v>282.31</v>
      </c>
      <c r="I26" s="1144">
        <v>0.04</v>
      </c>
      <c r="J26" s="1145">
        <v>-2.79</v>
      </c>
      <c r="K26" s="1145">
        <v>-2.79</v>
      </c>
      <c r="L26" s="1146">
        <v>628.59</v>
      </c>
      <c r="M26" s="1147"/>
      <c r="N26" s="1106"/>
      <c r="O26" s="1106"/>
      <c r="P26" s="1106"/>
      <c r="Q26" s="1106"/>
    </row>
    <row r="27" spans="1:17" s="1105" customFormat="1" ht="13.2">
      <c r="A27" s="1137" t="s">
        <v>701</v>
      </c>
      <c r="B27" s="1138">
        <v>255968</v>
      </c>
      <c r="C27" s="1138">
        <v>165</v>
      </c>
      <c r="D27" s="1139">
        <f>IFERROR(C27/B27,0)</f>
        <v>6.4461182647830974E-4</v>
      </c>
      <c r="E27" s="1140">
        <v>52</v>
      </c>
      <c r="F27" s="1149">
        <f t="shared" si="5"/>
        <v>3.1730769230769229</v>
      </c>
      <c r="G27" s="1142">
        <v>176.09</v>
      </c>
      <c r="H27" s="1143">
        <v>176.09</v>
      </c>
      <c r="I27" s="1144">
        <v>0.03</v>
      </c>
      <c r="J27" s="1145">
        <v>-2.66</v>
      </c>
      <c r="K27" s="1145">
        <v>-2.66</v>
      </c>
      <c r="L27" s="1146">
        <v>331.33</v>
      </c>
      <c r="M27" s="1147"/>
      <c r="N27" s="1106"/>
      <c r="O27" s="1106"/>
      <c r="P27" s="1106"/>
      <c r="Q27" s="1106"/>
    </row>
    <row r="28" spans="1:17" s="1105" customFormat="1" ht="13.2">
      <c r="A28" s="1137" t="s">
        <v>702</v>
      </c>
      <c r="B28" s="1138">
        <v>416496</v>
      </c>
      <c r="C28" s="1138">
        <v>1061</v>
      </c>
      <c r="D28" s="1139">
        <f t="shared" si="4"/>
        <v>2.5474434328300872E-3</v>
      </c>
      <c r="E28" s="1140">
        <v>383</v>
      </c>
      <c r="F28" s="1149">
        <f t="shared" si="5"/>
        <v>2.7702349869451699</v>
      </c>
      <c r="G28" s="1142">
        <v>339.95</v>
      </c>
      <c r="H28" s="1142">
        <v>339.95</v>
      </c>
      <c r="I28" s="1144">
        <v>0.06</v>
      </c>
      <c r="J28" s="1145">
        <v>-4.58</v>
      </c>
      <c r="K28" s="1145">
        <v>-4.58</v>
      </c>
      <c r="L28" s="1146">
        <v>445.73</v>
      </c>
      <c r="M28" s="1147"/>
      <c r="N28" s="1106"/>
      <c r="O28" s="1106"/>
      <c r="P28" s="1106"/>
      <c r="Q28" s="1106"/>
    </row>
    <row r="29" spans="1:17" s="1105" customFormat="1" ht="13.2">
      <c r="A29" s="1137" t="s">
        <v>703</v>
      </c>
      <c r="B29" s="1138">
        <v>322218</v>
      </c>
      <c r="C29" s="1138">
        <v>654</v>
      </c>
      <c r="D29" s="1139">
        <f t="shared" si="4"/>
        <v>2.0296817682438598E-3</v>
      </c>
      <c r="E29" s="1140">
        <v>220</v>
      </c>
      <c r="F29" s="1149">
        <f t="shared" si="5"/>
        <v>2.9727272727272727</v>
      </c>
      <c r="G29" s="1142">
        <v>312.29000000000002</v>
      </c>
      <c r="H29" s="1142">
        <v>312.29000000000002</v>
      </c>
      <c r="I29" s="1144">
        <v>0.05</v>
      </c>
      <c r="J29" s="1145">
        <v>-4.46</v>
      </c>
      <c r="K29" s="1145">
        <v>-4.46</v>
      </c>
      <c r="L29" s="1146">
        <v>411.89</v>
      </c>
      <c r="M29" s="1147"/>
      <c r="N29" s="1106"/>
      <c r="O29" s="1106"/>
      <c r="P29" s="1106"/>
      <c r="Q29" s="1106"/>
    </row>
    <row r="30" spans="1:17" s="1105" customFormat="1" ht="13.2">
      <c r="A30" s="1137" t="s">
        <v>704</v>
      </c>
      <c r="B30" s="1138">
        <v>354584</v>
      </c>
      <c r="C30" s="1138">
        <v>637</v>
      </c>
      <c r="D30" s="1139">
        <f t="shared" si="4"/>
        <v>1.796471357985696E-3</v>
      </c>
      <c r="E30" s="1140">
        <v>208</v>
      </c>
      <c r="F30" s="1149">
        <f t="shared" si="5"/>
        <v>3.0625</v>
      </c>
      <c r="G30" s="1142">
        <v>265</v>
      </c>
      <c r="H30" s="1142">
        <v>265</v>
      </c>
      <c r="I30" s="1144">
        <v>0.04</v>
      </c>
      <c r="J30" s="1145">
        <v>-2.0299999999999998</v>
      </c>
      <c r="K30" s="1145">
        <v>-2.0299999999999998</v>
      </c>
      <c r="L30" s="1146">
        <v>646.63</v>
      </c>
      <c r="M30" s="1147"/>
      <c r="N30" s="1106"/>
      <c r="O30" s="1106"/>
      <c r="P30" s="1106"/>
      <c r="Q30" s="1106"/>
    </row>
    <row r="31" spans="1:17" s="1105" customFormat="1" ht="13.2">
      <c r="A31" s="1137" t="s">
        <v>705</v>
      </c>
      <c r="B31" s="1138">
        <v>85320</v>
      </c>
      <c r="C31" s="1138">
        <v>288</v>
      </c>
      <c r="D31" s="1139">
        <f t="shared" si="4"/>
        <v>3.3755274261603376E-3</v>
      </c>
      <c r="E31" s="1140">
        <v>96</v>
      </c>
      <c r="F31" s="1149">
        <f t="shared" si="5"/>
        <v>3</v>
      </c>
      <c r="G31" s="1142">
        <v>428.92</v>
      </c>
      <c r="H31" s="1142">
        <v>428.92</v>
      </c>
      <c r="I31" s="1144">
        <v>0.06</v>
      </c>
      <c r="J31" s="1145">
        <v>-1.89</v>
      </c>
      <c r="K31" s="1145">
        <v>-1.89</v>
      </c>
      <c r="L31" s="1146">
        <v>1070.1300000000001</v>
      </c>
      <c r="M31" s="1147"/>
      <c r="N31" s="1106"/>
      <c r="O31" s="1106"/>
      <c r="P31" s="1106"/>
      <c r="Q31" s="1106"/>
    </row>
    <row r="32" spans="1:17" s="1105" customFormat="1" ht="13.2">
      <c r="A32" s="1137" t="s">
        <v>706</v>
      </c>
      <c r="B32" s="1138">
        <v>168751</v>
      </c>
      <c r="C32" s="1138">
        <v>401</v>
      </c>
      <c r="D32" s="1139">
        <f t="shared" si="4"/>
        <v>2.3762822146239132E-3</v>
      </c>
      <c r="E32" s="1140">
        <v>128</v>
      </c>
      <c r="F32" s="1149">
        <f t="shared" si="5"/>
        <v>3.1328125</v>
      </c>
      <c r="G32" s="1142">
        <v>308.27999999999997</v>
      </c>
      <c r="H32" s="1142">
        <v>308.27999999999997</v>
      </c>
      <c r="I32" s="1144">
        <v>0.04</v>
      </c>
      <c r="J32" s="1145">
        <v>-3.06</v>
      </c>
      <c r="K32" s="1145">
        <v>-3.06</v>
      </c>
      <c r="L32" s="1146">
        <v>739.35</v>
      </c>
      <c r="M32" s="1147"/>
      <c r="N32" s="1106"/>
      <c r="O32" s="1106"/>
      <c r="P32" s="1106"/>
      <c r="Q32" s="1106"/>
    </row>
    <row r="33" spans="1:17" s="1105" customFormat="1" ht="13.2">
      <c r="A33" s="1137" t="s">
        <v>707</v>
      </c>
      <c r="B33" s="1138">
        <v>63163</v>
      </c>
      <c r="C33" s="1138">
        <v>81</v>
      </c>
      <c r="D33" s="1139">
        <f t="shared" si="4"/>
        <v>1.2823963396292133E-3</v>
      </c>
      <c r="E33" s="1140">
        <v>26</v>
      </c>
      <c r="F33" s="1149">
        <f t="shared" si="5"/>
        <v>3.1153846153846154</v>
      </c>
      <c r="G33" s="1142">
        <v>107.59</v>
      </c>
      <c r="H33" s="1142">
        <v>107.59</v>
      </c>
      <c r="I33" s="1144">
        <v>0.01</v>
      </c>
      <c r="J33" s="1145">
        <v>-0.65</v>
      </c>
      <c r="K33" s="1145">
        <v>-0.65</v>
      </c>
      <c r="L33" s="1146">
        <v>390.85</v>
      </c>
      <c r="M33" s="1147"/>
      <c r="N33" s="1106"/>
      <c r="O33" s="1106"/>
      <c r="P33" s="1106"/>
      <c r="Q33" s="1106"/>
    </row>
    <row r="34" spans="1:17" s="1105" customFormat="1" ht="13.2">
      <c r="A34" s="1137" t="s">
        <v>708</v>
      </c>
      <c r="B34" s="1138">
        <v>53342</v>
      </c>
      <c r="C34" s="1138">
        <v>64</v>
      </c>
      <c r="D34" s="1139">
        <f t="shared" si="4"/>
        <v>1.1998050316823516E-3</v>
      </c>
      <c r="E34" s="1140">
        <v>28</v>
      </c>
      <c r="F34" s="1149">
        <f t="shared" si="5"/>
        <v>2.2857142857142856</v>
      </c>
      <c r="G34" s="1142">
        <v>390.01</v>
      </c>
      <c r="H34" s="1142">
        <v>390.01</v>
      </c>
      <c r="I34" s="1144">
        <v>7.0000000000000007E-2</v>
      </c>
      <c r="J34" s="1145">
        <v>-7.03</v>
      </c>
      <c r="K34" s="1145">
        <v>-7.03</v>
      </c>
      <c r="L34" s="1146">
        <v>603.13</v>
      </c>
      <c r="M34" s="1147"/>
      <c r="N34" s="1106"/>
      <c r="O34" s="1106"/>
      <c r="P34" s="1106"/>
      <c r="Q34" s="1106"/>
    </row>
    <row r="35" spans="1:17" s="1105" customFormat="1" ht="15.6">
      <c r="A35" s="1137" t="s">
        <v>709</v>
      </c>
      <c r="B35" s="1138">
        <v>169416.79016600005</v>
      </c>
      <c r="C35" s="1138">
        <v>1053</v>
      </c>
      <c r="D35" s="1139">
        <f t="shared" si="4"/>
        <v>6.2154406240859392E-3</v>
      </c>
      <c r="E35" s="1140">
        <v>361</v>
      </c>
      <c r="F35" s="1149">
        <f t="shared" si="5"/>
        <v>2.9168975069252077</v>
      </c>
      <c r="G35" s="1142">
        <v>344.21</v>
      </c>
      <c r="H35" s="1143">
        <v>344.21</v>
      </c>
      <c r="I35" s="1144">
        <v>0.06</v>
      </c>
      <c r="J35" s="1145">
        <v>-5.19</v>
      </c>
      <c r="K35" s="1145">
        <v>-5.19</v>
      </c>
      <c r="L35" s="1146">
        <v>413.43</v>
      </c>
      <c r="M35" s="1147"/>
      <c r="N35" s="1106"/>
      <c r="O35" s="1106"/>
      <c r="P35" s="1106"/>
      <c r="Q35" s="1106"/>
    </row>
    <row r="36" spans="1:17" s="1105" customFormat="1" ht="13.2">
      <c r="A36" s="1171" t="s">
        <v>710</v>
      </c>
      <c r="B36" s="1172"/>
      <c r="C36" s="1172"/>
      <c r="D36" s="1172"/>
      <c r="E36" s="1173"/>
      <c r="F36" s="1174"/>
      <c r="G36" s="1175"/>
      <c r="H36" s="1176"/>
      <c r="I36" s="1177"/>
      <c r="J36" s="1178"/>
      <c r="K36" s="1178"/>
      <c r="L36" s="1179"/>
      <c r="M36" s="1147"/>
      <c r="N36" s="1106"/>
      <c r="O36" s="1106"/>
      <c r="P36" s="1106"/>
      <c r="Q36" s="1106"/>
    </row>
    <row r="37" spans="1:17" s="1105" customFormat="1" ht="13.2">
      <c r="A37" s="1180" t="s">
        <v>711</v>
      </c>
      <c r="B37" s="1181">
        <v>1284448</v>
      </c>
      <c r="C37" s="1181">
        <v>2444</v>
      </c>
      <c r="D37" s="1182">
        <f t="shared" ref="D37:D42" si="6">IFERROR(C37/B37,0)</f>
        <v>1.9027628989262313E-3</v>
      </c>
      <c r="E37" s="1183">
        <v>898</v>
      </c>
      <c r="F37" s="1184">
        <f t="shared" ref="F37:F42" si="7">IFERROR(C37/E37,0)</f>
        <v>2.7216035634743876</v>
      </c>
      <c r="G37" s="1142">
        <v>298.75</v>
      </c>
      <c r="H37" s="1143">
        <v>298.75</v>
      </c>
      <c r="I37" s="1144">
        <v>0.05</v>
      </c>
      <c r="J37" s="1145">
        <v>-3.22</v>
      </c>
      <c r="K37" s="1145">
        <v>-3.22</v>
      </c>
      <c r="L37" s="1146">
        <v>563.66999999999996</v>
      </c>
      <c r="M37" s="1147"/>
      <c r="N37" s="1106"/>
      <c r="O37" s="1106"/>
      <c r="P37" s="1106"/>
      <c r="Q37" s="1106"/>
    </row>
    <row r="38" spans="1:17" s="1105" customFormat="1" ht="13.2">
      <c r="A38" s="1180" t="s">
        <v>712</v>
      </c>
      <c r="B38" s="1181">
        <v>357233</v>
      </c>
      <c r="C38" s="1181">
        <v>35</v>
      </c>
      <c r="D38" s="1182">
        <f t="shared" si="6"/>
        <v>9.7975271041589098E-5</v>
      </c>
      <c r="E38" s="1183">
        <v>10</v>
      </c>
      <c r="F38" s="1184">
        <f t="shared" si="7"/>
        <v>3.5</v>
      </c>
      <c r="G38" s="1142">
        <v>349.92</v>
      </c>
      <c r="H38" s="1143">
        <v>349.92</v>
      </c>
      <c r="I38" s="1144">
        <v>0.06</v>
      </c>
      <c r="J38" s="1145">
        <v>-3.78</v>
      </c>
      <c r="K38" s="1145">
        <v>-3.78</v>
      </c>
      <c r="L38" s="1146">
        <v>562.44000000000005</v>
      </c>
      <c r="M38" s="1147"/>
      <c r="N38" s="1106"/>
      <c r="O38" s="1106"/>
      <c r="P38" s="1106"/>
      <c r="Q38" s="1106"/>
    </row>
    <row r="39" spans="1:17" s="1105" customFormat="1" ht="15.6">
      <c r="A39" s="1180" t="s">
        <v>713</v>
      </c>
      <c r="B39" s="1181">
        <v>35313</v>
      </c>
      <c r="C39" s="1181">
        <v>10</v>
      </c>
      <c r="D39" s="1182">
        <f t="shared" si="6"/>
        <v>2.8318183105371957E-4</v>
      </c>
      <c r="E39" s="1183">
        <v>4</v>
      </c>
      <c r="F39" s="1184">
        <f t="shared" si="7"/>
        <v>2.5</v>
      </c>
      <c r="G39" s="1142">
        <v>255.63</v>
      </c>
      <c r="H39" s="1143">
        <v>255.63</v>
      </c>
      <c r="I39" s="1144">
        <v>0.04</v>
      </c>
      <c r="J39" s="1145">
        <v>-2.27</v>
      </c>
      <c r="K39" s="1145">
        <v>-2.27</v>
      </c>
      <c r="L39" s="1146">
        <v>563.82000000000005</v>
      </c>
      <c r="M39" s="1147"/>
      <c r="N39" s="1106"/>
      <c r="O39" s="1106"/>
      <c r="P39" s="1106"/>
      <c r="Q39" s="1106"/>
    </row>
    <row r="40" spans="1:17" s="1105" customFormat="1" ht="13.2">
      <c r="A40" s="1180" t="s">
        <v>714</v>
      </c>
      <c r="B40" s="1181">
        <v>687677</v>
      </c>
      <c r="C40" s="1181">
        <v>562</v>
      </c>
      <c r="D40" s="1182">
        <f t="shared" si="6"/>
        <v>8.1724414223538087E-4</v>
      </c>
      <c r="E40" s="1183">
        <v>267</v>
      </c>
      <c r="F40" s="1184">
        <f t="shared" si="7"/>
        <v>2.1048689138576777</v>
      </c>
      <c r="G40" s="1142">
        <v>338.02</v>
      </c>
      <c r="H40" s="1143">
        <v>338.02</v>
      </c>
      <c r="I40" s="1144">
        <v>0.05</v>
      </c>
      <c r="J40" s="1145">
        <v>-4.04</v>
      </c>
      <c r="K40" s="1145">
        <v>-4.04</v>
      </c>
      <c r="L40" s="1146">
        <v>558.29</v>
      </c>
      <c r="M40" s="1147"/>
      <c r="N40" s="1106"/>
      <c r="O40" s="1106"/>
      <c r="P40" s="1106"/>
      <c r="Q40" s="1106"/>
    </row>
    <row r="41" spans="1:17" s="1105" customFormat="1" ht="13.2">
      <c r="A41" s="1180" t="s">
        <v>715</v>
      </c>
      <c r="B41" s="1181">
        <v>69406</v>
      </c>
      <c r="C41" s="1181">
        <v>20</v>
      </c>
      <c r="D41" s="1182">
        <f t="shared" si="6"/>
        <v>2.8815952511310259E-4</v>
      </c>
      <c r="E41" s="1183">
        <v>0</v>
      </c>
      <c r="F41" s="1184">
        <f t="shared" si="7"/>
        <v>0</v>
      </c>
      <c r="G41" s="1142">
        <v>242.52</v>
      </c>
      <c r="H41" s="1143">
        <v>242.52</v>
      </c>
      <c r="I41" s="1144">
        <v>0.04</v>
      </c>
      <c r="J41" s="1145">
        <v>-2.97</v>
      </c>
      <c r="K41" s="1145">
        <v>-2.97</v>
      </c>
      <c r="L41" s="1146">
        <v>459.63</v>
      </c>
      <c r="M41" s="1147"/>
      <c r="N41" s="1106"/>
      <c r="O41" s="1106"/>
      <c r="P41" s="1106"/>
      <c r="Q41" s="1106"/>
    </row>
    <row r="42" spans="1:17" s="1105" customFormat="1" ht="15.6">
      <c r="A42" s="1180" t="s">
        <v>716</v>
      </c>
      <c r="B42" s="1181">
        <v>372317</v>
      </c>
      <c r="C42" s="1181">
        <v>884</v>
      </c>
      <c r="D42" s="1182">
        <f t="shared" si="6"/>
        <v>2.3743208072690746E-3</v>
      </c>
      <c r="E42" s="1183">
        <v>303</v>
      </c>
      <c r="F42" s="1184">
        <f t="shared" si="7"/>
        <v>2.9174917491749173</v>
      </c>
      <c r="G42" s="1142">
        <v>306.10000000000002</v>
      </c>
      <c r="H42" s="1143">
        <v>306.10000000000002</v>
      </c>
      <c r="I42" s="1144">
        <v>0.04</v>
      </c>
      <c r="J42" s="1145">
        <v>-2.4</v>
      </c>
      <c r="K42" s="1145">
        <v>-2.4</v>
      </c>
      <c r="L42" s="1146">
        <v>732.1</v>
      </c>
      <c r="M42" s="1147"/>
      <c r="N42" s="1106"/>
      <c r="O42" s="1106"/>
      <c r="P42" s="1106"/>
      <c r="Q42" s="1106"/>
    </row>
    <row r="43" spans="1:17" s="1105" customFormat="1" ht="15.6">
      <c r="A43" s="1126" t="s">
        <v>717</v>
      </c>
      <c r="B43" s="1127"/>
      <c r="C43" s="1127"/>
      <c r="D43" s="1150"/>
      <c r="E43" s="1151"/>
      <c r="F43" s="1152"/>
      <c r="G43" s="1153"/>
      <c r="H43" s="1154"/>
      <c r="I43" s="1155"/>
      <c r="J43" s="1156"/>
      <c r="K43" s="1156"/>
      <c r="L43" s="1157"/>
      <c r="M43" s="1147"/>
      <c r="N43" s="1106"/>
      <c r="O43" s="1106"/>
      <c r="P43" s="1106"/>
      <c r="Q43" s="1106"/>
    </row>
    <row r="44" spans="1:17" s="1105" customFormat="1" ht="15.6">
      <c r="A44" s="1180" t="s">
        <v>718</v>
      </c>
      <c r="B44" s="1181">
        <v>203389</v>
      </c>
      <c r="C44" s="1181">
        <v>150</v>
      </c>
      <c r="D44" s="1182">
        <f>IFERROR(C44/B44,0)</f>
        <v>7.3750301147063014E-4</v>
      </c>
      <c r="E44" s="1183">
        <v>57</v>
      </c>
      <c r="F44" s="1184">
        <f>IFERROR(C44/E44,0)</f>
        <v>2.6315789473684212</v>
      </c>
      <c r="G44" s="1142">
        <v>317.95</v>
      </c>
      <c r="H44" s="1143">
        <v>317.95</v>
      </c>
      <c r="I44" s="1144">
        <v>0.05</v>
      </c>
      <c r="J44" s="1145">
        <v>-2.09</v>
      </c>
      <c r="K44" s="1145">
        <v>-2.09</v>
      </c>
      <c r="L44" s="1146">
        <v>728.49</v>
      </c>
      <c r="M44" s="1147"/>
      <c r="N44" s="1106"/>
      <c r="O44" s="1106"/>
      <c r="P44" s="1106"/>
      <c r="Q44" s="1106"/>
    </row>
    <row r="45" spans="1:17" s="1105" customFormat="1" ht="15.6">
      <c r="A45" s="1180" t="s">
        <v>719</v>
      </c>
      <c r="B45" s="1181">
        <v>595200</v>
      </c>
      <c r="C45" s="1181">
        <v>1121</v>
      </c>
      <c r="D45" s="1139">
        <f>IFERROR(C45/B45,0)</f>
        <v>1.8834005376344087E-3</v>
      </c>
      <c r="E45" s="1183">
        <v>398</v>
      </c>
      <c r="F45" s="1141">
        <f>IFERROR(C45/E45,0)</f>
        <v>2.8165829145728645</v>
      </c>
      <c r="G45" s="1142">
        <v>286.29000000000002</v>
      </c>
      <c r="H45" s="1143">
        <v>286.29000000000002</v>
      </c>
      <c r="I45" s="1144">
        <v>0.04</v>
      </c>
      <c r="J45" s="1145">
        <v>-2.91</v>
      </c>
      <c r="K45" s="1145">
        <v>-2.91</v>
      </c>
      <c r="L45" s="1146">
        <v>586.12</v>
      </c>
      <c r="M45" s="1147"/>
      <c r="N45" s="1106"/>
      <c r="O45" s="1106"/>
      <c r="P45" s="1106"/>
      <c r="Q45" s="1106"/>
    </row>
    <row r="46" spans="1:17" s="1105" customFormat="1" ht="15.6">
      <c r="A46" s="1180" t="s">
        <v>720</v>
      </c>
      <c r="B46" s="1181">
        <v>523601</v>
      </c>
      <c r="C46" s="1181">
        <v>2080</v>
      </c>
      <c r="D46" s="1139">
        <f>IFERROR(C46/B46,0)</f>
        <v>3.9724905032648902E-3</v>
      </c>
      <c r="E46" s="1183">
        <v>686</v>
      </c>
      <c r="F46" s="1141">
        <f>IFERROR(C46/E46,0)</f>
        <v>3.0320699708454812</v>
      </c>
      <c r="G46" s="1142">
        <v>324.51</v>
      </c>
      <c r="H46" s="1143">
        <v>324.51</v>
      </c>
      <c r="I46" s="1144">
        <v>0.05</v>
      </c>
      <c r="J46" s="1145">
        <v>-3.94</v>
      </c>
      <c r="K46" s="1145">
        <v>-3.94</v>
      </c>
      <c r="L46" s="1146">
        <v>537.26</v>
      </c>
      <c r="M46" s="1147"/>
      <c r="N46" s="1106"/>
      <c r="O46" s="1106"/>
      <c r="P46" s="1106"/>
      <c r="Q46" s="1106"/>
    </row>
    <row r="47" spans="1:17" s="1105" customFormat="1" ht="15.6">
      <c r="A47" s="1137" t="s">
        <v>721</v>
      </c>
      <c r="B47" s="1181">
        <v>88451</v>
      </c>
      <c r="C47" s="1181">
        <v>3332</v>
      </c>
      <c r="D47" s="1182">
        <f>IFERROR(C47/B47,0)</f>
        <v>3.7670574668460501E-2</v>
      </c>
      <c r="E47" s="1183">
        <v>1141</v>
      </c>
      <c r="F47" s="1184">
        <f>IFERROR(C47/E47,0)</f>
        <v>2.9202453987730062</v>
      </c>
      <c r="G47" s="1142">
        <v>311.82</v>
      </c>
      <c r="H47" s="1142">
        <v>311.82</v>
      </c>
      <c r="I47" s="1144">
        <v>0.05</v>
      </c>
      <c r="J47" s="1145">
        <v>-3.52</v>
      </c>
      <c r="K47" s="1145">
        <v>-3.52</v>
      </c>
      <c r="L47" s="1146">
        <v>562.75</v>
      </c>
      <c r="M47" s="1147"/>
      <c r="N47" s="1106"/>
      <c r="O47" s="1106"/>
      <c r="P47" s="1106"/>
      <c r="Q47" s="1106"/>
    </row>
    <row r="48" spans="1:17" s="1105" customFormat="1" ht="13.2">
      <c r="A48" s="1171" t="s">
        <v>722</v>
      </c>
      <c r="B48" s="1172"/>
      <c r="C48" s="1172"/>
      <c r="D48" s="1172"/>
      <c r="E48" s="1173"/>
      <c r="F48" s="1185"/>
      <c r="G48" s="1175"/>
      <c r="H48" s="1176"/>
      <c r="I48" s="1177"/>
      <c r="J48" s="1178"/>
      <c r="K48" s="1178"/>
      <c r="L48" s="1186"/>
      <c r="M48" s="1147"/>
      <c r="N48" s="1106"/>
      <c r="O48" s="1106"/>
      <c r="P48" s="1106"/>
      <c r="Q48" s="1106"/>
    </row>
    <row r="49" spans="1:17" s="1105" customFormat="1" ht="13.2">
      <c r="A49" s="1180" t="s">
        <v>723</v>
      </c>
      <c r="B49" s="1181">
        <v>26355</v>
      </c>
      <c r="C49" s="1181">
        <v>167</v>
      </c>
      <c r="D49" s="1182">
        <f>IFERROR(C49/B49,0)</f>
        <v>6.3365585277935874E-3</v>
      </c>
      <c r="E49" s="1183">
        <v>64</v>
      </c>
      <c r="F49" s="1184">
        <f>IFERROR(C49/E49,0)</f>
        <v>2.609375</v>
      </c>
      <c r="G49" s="1142">
        <v>332.22</v>
      </c>
      <c r="H49" s="1143">
        <v>332.22</v>
      </c>
      <c r="I49" s="1144">
        <v>0.05</v>
      </c>
      <c r="J49" s="1145">
        <v>-2.73</v>
      </c>
      <c r="K49" s="1145">
        <v>-2.73</v>
      </c>
      <c r="L49" s="1187">
        <v>749.37</v>
      </c>
      <c r="M49" s="1147"/>
      <c r="N49" s="1106"/>
      <c r="O49" s="1106"/>
      <c r="P49" s="1106"/>
      <c r="Q49" s="1106"/>
    </row>
    <row r="50" spans="1:17" s="1105" customFormat="1" ht="15.6">
      <c r="A50" s="1126" t="s">
        <v>724</v>
      </c>
      <c r="B50" s="1127"/>
      <c r="C50" s="1127"/>
      <c r="D50" s="1127"/>
      <c r="E50" s="1151"/>
      <c r="F50" s="1152"/>
      <c r="G50" s="1153"/>
      <c r="H50" s="1154"/>
      <c r="I50" s="1155"/>
      <c r="J50" s="1156"/>
      <c r="K50" s="1156"/>
      <c r="L50" s="1157"/>
      <c r="M50" s="1147"/>
      <c r="N50" s="1106"/>
      <c r="O50" s="1106"/>
      <c r="P50" s="1106"/>
      <c r="Q50" s="1106"/>
    </row>
    <row r="51" spans="1:17" s="1105" customFormat="1" ht="15.6">
      <c r="A51" s="1180" t="s">
        <v>725</v>
      </c>
      <c r="B51" s="1181">
        <v>370548.7879979994</v>
      </c>
      <c r="C51" s="1181">
        <v>245</v>
      </c>
      <c r="D51" s="1188">
        <f>IFERROR(C51/B51,0)</f>
        <v>6.6118149063092537E-4</v>
      </c>
      <c r="E51" s="1183">
        <v>77</v>
      </c>
      <c r="F51" s="1184">
        <f>IFERROR(C51/E51,0)</f>
        <v>3.1818181818181817</v>
      </c>
      <c r="G51" s="1142">
        <v>252.84</v>
      </c>
      <c r="H51" s="1142">
        <v>252.84</v>
      </c>
      <c r="I51" s="1144">
        <v>0.04</v>
      </c>
      <c r="J51" s="1145">
        <v>-2.46</v>
      </c>
      <c r="K51" s="1145">
        <v>-2.46</v>
      </c>
      <c r="L51" s="1187">
        <v>492.52</v>
      </c>
      <c r="M51" s="1147"/>
      <c r="N51" s="1106"/>
      <c r="O51" s="1106"/>
      <c r="P51" s="1106"/>
      <c r="Q51" s="1106"/>
    </row>
    <row r="52" spans="1:17" s="1105" customFormat="1" ht="15.6">
      <c r="A52" s="1180" t="s">
        <v>726</v>
      </c>
      <c r="B52" s="1181">
        <v>506697.98604200024</v>
      </c>
      <c r="C52" s="1181">
        <v>1230</v>
      </c>
      <c r="D52" s="1188">
        <f>IFERROR(C52/B52,0)</f>
        <v>2.4274815252532801E-3</v>
      </c>
      <c r="E52" s="1183">
        <v>438</v>
      </c>
      <c r="F52" s="1184">
        <f>IFERROR(C52/E52,0)</f>
        <v>2.8082191780821919</v>
      </c>
      <c r="G52" s="1142">
        <v>295.14999999999998</v>
      </c>
      <c r="H52" s="1142">
        <v>295.14999999999998</v>
      </c>
      <c r="I52" s="1144">
        <v>0.05</v>
      </c>
      <c r="J52" s="1145">
        <v>-2.65</v>
      </c>
      <c r="K52" s="1145">
        <v>-2.65</v>
      </c>
      <c r="L52" s="1187">
        <v>589.54999999999995</v>
      </c>
      <c r="M52" s="1147"/>
      <c r="N52" s="1106"/>
      <c r="O52" s="1106"/>
      <c r="P52" s="1106"/>
      <c r="Q52" s="1106"/>
    </row>
    <row r="53" spans="1:17" s="1105" customFormat="1" ht="15.6">
      <c r="A53" s="1180" t="s">
        <v>727</v>
      </c>
      <c r="B53" s="1181">
        <v>444943.16298699984</v>
      </c>
      <c r="C53" s="1181">
        <v>1876</v>
      </c>
      <c r="D53" s="1188">
        <f>IFERROR(C53/B53,0)</f>
        <v>4.2162688542195046E-3</v>
      </c>
      <c r="E53" s="1183">
        <v>626</v>
      </c>
      <c r="F53" s="1184">
        <f>IFERROR(C53/E53,0)</f>
        <v>2.9968051118210863</v>
      </c>
      <c r="G53" s="1142">
        <v>329.76</v>
      </c>
      <c r="H53" s="1142">
        <v>329.76</v>
      </c>
      <c r="I53" s="1144">
        <v>0.05</v>
      </c>
      <c r="J53" s="1145">
        <v>-4.22</v>
      </c>
      <c r="K53" s="1145">
        <v>-4.22</v>
      </c>
      <c r="L53" s="1187">
        <v>553.29999999999995</v>
      </c>
      <c r="M53" s="1147"/>
      <c r="N53" s="1106"/>
      <c r="O53" s="1106"/>
      <c r="P53" s="1106"/>
      <c r="Q53" s="1106"/>
    </row>
    <row r="54" spans="1:17" s="1105" customFormat="1" thickBot="1">
      <c r="A54" s="1189" t="s">
        <v>728</v>
      </c>
      <c r="B54" s="1190">
        <v>338215.586679</v>
      </c>
      <c r="C54" s="1190">
        <v>560</v>
      </c>
      <c r="D54" s="1191">
        <f>IFERROR(C54/B54,0)</f>
        <v>1.6557486468874521E-3</v>
      </c>
      <c r="E54" s="1190">
        <v>209</v>
      </c>
      <c r="F54" s="1192">
        <f>IFERROR(C54/E54,0)</f>
        <v>2.6794258373205744</v>
      </c>
      <c r="G54" s="1193">
        <v>313.26</v>
      </c>
      <c r="H54" s="1194">
        <v>313.26</v>
      </c>
      <c r="I54" s="1195">
        <v>0.04</v>
      </c>
      <c r="J54" s="1196">
        <v>-2.35</v>
      </c>
      <c r="K54" s="1196">
        <v>-2.35</v>
      </c>
      <c r="L54" s="1187">
        <v>738.79</v>
      </c>
      <c r="M54" s="1147"/>
      <c r="N54" s="1106"/>
      <c r="O54" s="1106"/>
      <c r="P54" s="1106"/>
      <c r="Q54" s="1106"/>
    </row>
    <row r="55" spans="1:17" s="1105" customFormat="1" ht="13.2">
      <c r="A55" s="527"/>
      <c r="B55" s="527"/>
      <c r="C55" s="1104"/>
      <c r="D55" s="527"/>
      <c r="E55" s="1104"/>
      <c r="F55" s="527"/>
      <c r="G55" s="1104"/>
      <c r="H55" s="1104"/>
      <c r="I55" s="527"/>
      <c r="J55" s="1104"/>
      <c r="K55" s="1104"/>
      <c r="L55" s="1104"/>
      <c r="N55" s="1106"/>
      <c r="O55" s="1106"/>
      <c r="P55" s="1106"/>
      <c r="Q55" s="1106"/>
    </row>
    <row r="56" spans="1:17" s="1105" customFormat="1" ht="16.5" customHeight="1">
      <c r="A56" s="194" t="s">
        <v>729</v>
      </c>
      <c r="B56" s="195" t="s">
        <v>730</v>
      </c>
      <c r="C56" s="1104"/>
      <c r="D56" s="527"/>
      <c r="E56" s="1104"/>
      <c r="F56" s="527"/>
      <c r="G56" s="1104"/>
      <c r="H56" s="1104"/>
      <c r="I56" s="527"/>
      <c r="J56" s="1104"/>
      <c r="K56" s="1104"/>
      <c r="L56" s="1104"/>
      <c r="N56" s="1197"/>
      <c r="O56" s="1106"/>
      <c r="P56" s="1106"/>
      <c r="Q56" s="1106"/>
    </row>
    <row r="57" spans="1:17" s="1105" customFormat="1" ht="18.75" customHeight="1">
      <c r="A57" s="194"/>
      <c r="B57" s="196" t="s">
        <v>731</v>
      </c>
      <c r="C57" s="1104"/>
      <c r="D57" s="527"/>
      <c r="E57" s="1104"/>
      <c r="F57" s="527"/>
      <c r="G57" s="1104"/>
      <c r="H57" s="1104"/>
      <c r="I57" s="527"/>
      <c r="J57" s="1104"/>
      <c r="K57" s="1104"/>
      <c r="L57" s="1198"/>
      <c r="N57" s="1106"/>
      <c r="O57" s="1106"/>
      <c r="P57" s="1106"/>
      <c r="Q57" s="1106"/>
    </row>
    <row r="58" spans="1:17" s="1105" customFormat="1" ht="15.6">
      <c r="A58" s="194"/>
      <c r="B58" s="196" t="s">
        <v>732</v>
      </c>
      <c r="C58" s="1104"/>
      <c r="D58" s="527"/>
      <c r="E58" s="1104"/>
      <c r="F58" s="527"/>
      <c r="G58" s="1104"/>
      <c r="H58" s="1104"/>
      <c r="I58" s="527"/>
      <c r="J58" s="1104"/>
      <c r="K58" s="1104"/>
      <c r="L58" s="1198"/>
      <c r="N58" s="1106"/>
      <c r="O58" s="1106"/>
      <c r="P58" s="1106"/>
      <c r="Q58" s="1106"/>
    </row>
    <row r="59" spans="1:17" s="1105" customFormat="1" ht="31.5" customHeight="1">
      <c r="A59" s="527"/>
      <c r="B59" s="1580" t="s">
        <v>733</v>
      </c>
      <c r="C59" s="1580"/>
      <c r="D59" s="1580"/>
      <c r="E59" s="1580"/>
      <c r="F59" s="1580"/>
      <c r="G59" s="1580"/>
      <c r="H59" s="1580"/>
      <c r="I59" s="1580"/>
      <c r="J59" s="1580"/>
      <c r="K59" s="1580"/>
      <c r="L59" s="1580"/>
      <c r="M59" s="197"/>
      <c r="N59" s="1199"/>
      <c r="O59" s="1106"/>
      <c r="P59" s="1106"/>
      <c r="Q59" s="1106"/>
    </row>
    <row r="60" spans="1:17" s="1105" customFormat="1" ht="28.5" customHeight="1">
      <c r="A60" s="194" t="s">
        <v>734</v>
      </c>
      <c r="B60" s="1580" t="s">
        <v>735</v>
      </c>
      <c r="C60" s="1580"/>
      <c r="D60" s="1580"/>
      <c r="E60" s="1580"/>
      <c r="F60" s="1580"/>
      <c r="G60" s="1580"/>
      <c r="H60" s="1580"/>
      <c r="I60" s="1580"/>
      <c r="J60" s="1580"/>
      <c r="K60" s="1580"/>
      <c r="L60" s="1580"/>
      <c r="N60" s="1106"/>
      <c r="O60" s="1106"/>
      <c r="P60" s="1106"/>
      <c r="Q60" s="1106"/>
    </row>
    <row r="61" spans="1:17" s="1105" customFormat="1" ht="48" customHeight="1">
      <c r="A61" s="527" t="s">
        <v>736</v>
      </c>
      <c r="B61" s="1580" t="s">
        <v>737</v>
      </c>
      <c r="C61" s="1580"/>
      <c r="D61" s="1580"/>
      <c r="E61" s="1580"/>
      <c r="F61" s="1580"/>
      <c r="G61" s="1580"/>
      <c r="H61" s="1580"/>
      <c r="I61" s="1580"/>
      <c r="J61" s="1580"/>
      <c r="K61" s="1580"/>
      <c r="L61" s="1580"/>
      <c r="M61" s="197"/>
      <c r="N61" s="1106"/>
      <c r="O61" s="1106"/>
      <c r="P61" s="1106"/>
      <c r="Q61" s="1106"/>
    </row>
    <row r="62" spans="1:17" s="1105" customFormat="1" ht="17.25" customHeight="1">
      <c r="A62" s="194" t="s">
        <v>738</v>
      </c>
      <c r="B62" s="196" t="s">
        <v>739</v>
      </c>
      <c r="C62" s="1104"/>
      <c r="D62" s="527"/>
      <c r="E62" s="1104"/>
      <c r="F62" s="527"/>
      <c r="G62" s="1104"/>
      <c r="H62" s="1104"/>
      <c r="I62" s="527"/>
      <c r="J62" s="1104"/>
      <c r="K62" s="1104"/>
      <c r="L62" s="1198"/>
      <c r="N62" s="1106"/>
      <c r="O62" s="1106"/>
      <c r="P62" s="1106"/>
      <c r="Q62" s="1106"/>
    </row>
    <row r="63" spans="1:17" s="1105" customFormat="1" ht="13.2">
      <c r="A63" s="527" t="s">
        <v>740</v>
      </c>
      <c r="B63" s="1473" t="s">
        <v>741</v>
      </c>
      <c r="C63" s="1473"/>
      <c r="D63" s="1473"/>
      <c r="E63" s="1200"/>
      <c r="F63" s="1201"/>
      <c r="G63" s="1200"/>
      <c r="H63" s="1200"/>
      <c r="I63" s="1201"/>
      <c r="J63" s="1200"/>
      <c r="K63" s="1200"/>
      <c r="L63" s="1200"/>
      <c r="M63" s="1202"/>
      <c r="N63" s="1199"/>
      <c r="O63" s="1106"/>
      <c r="P63" s="1106"/>
      <c r="Q63" s="1106"/>
    </row>
    <row r="64" spans="1:17" s="1105" customFormat="1" ht="31.5" customHeight="1">
      <c r="A64" s="194" t="s">
        <v>742</v>
      </c>
      <c r="B64" s="1580" t="s">
        <v>743</v>
      </c>
      <c r="C64" s="1580"/>
      <c r="D64" s="1580"/>
      <c r="E64" s="1580"/>
      <c r="F64" s="1580"/>
      <c r="G64" s="1580"/>
      <c r="H64" s="1580"/>
      <c r="I64" s="1580"/>
      <c r="J64" s="1580"/>
      <c r="K64" s="1580"/>
      <c r="L64" s="1580"/>
      <c r="N64" s="1106"/>
      <c r="O64" s="1106"/>
      <c r="P64" s="1106"/>
      <c r="Q64" s="1106"/>
    </row>
    <row r="65" spans="1:17" s="1105" customFormat="1" ht="33" customHeight="1">
      <c r="A65" s="527" t="s">
        <v>744</v>
      </c>
      <c r="B65" s="1473" t="s">
        <v>745</v>
      </c>
      <c r="C65" s="1473"/>
      <c r="D65" s="1473"/>
      <c r="E65" s="1473"/>
      <c r="F65" s="1473"/>
      <c r="G65" s="1473"/>
      <c r="H65" s="1473"/>
      <c r="I65" s="1473"/>
      <c r="J65" s="1473"/>
      <c r="K65" s="1473"/>
      <c r="L65" s="1473"/>
      <c r="M65" s="1202"/>
      <c r="N65" s="1106"/>
      <c r="O65" s="1106"/>
      <c r="P65" s="1106"/>
      <c r="Q65" s="1106"/>
    </row>
    <row r="66" spans="1:17" s="1105" customFormat="1" ht="15.6">
      <c r="A66" s="194" t="s">
        <v>746</v>
      </c>
      <c r="B66" s="196" t="s">
        <v>747</v>
      </c>
      <c r="C66" s="1104"/>
      <c r="D66" s="527"/>
      <c r="E66" s="1104"/>
      <c r="F66" s="527"/>
      <c r="G66" s="1104"/>
      <c r="H66" s="1104"/>
      <c r="I66" s="527"/>
      <c r="J66" s="1104"/>
      <c r="K66" s="1104"/>
      <c r="L66" s="1198"/>
      <c r="N66" s="1106"/>
      <c r="O66" s="1106"/>
      <c r="P66" s="1106"/>
      <c r="Q66" s="1106"/>
    </row>
    <row r="67" spans="1:17" s="1105" customFormat="1" ht="15.6">
      <c r="A67" s="194" t="s">
        <v>748</v>
      </c>
      <c r="B67" s="196" t="s">
        <v>749</v>
      </c>
      <c r="C67" s="1104"/>
      <c r="D67" s="527"/>
      <c r="E67" s="1104"/>
      <c r="F67" s="527"/>
      <c r="G67" s="1104"/>
      <c r="H67" s="1104"/>
      <c r="I67" s="527"/>
      <c r="J67" s="1104"/>
      <c r="K67" s="1104"/>
      <c r="L67" s="1198"/>
      <c r="N67" s="1106"/>
      <c r="O67" s="1106"/>
      <c r="P67" s="1106"/>
      <c r="Q67" s="1106"/>
    </row>
    <row r="68" spans="1:17" s="1105" customFormat="1" ht="13.2">
      <c r="A68" s="1203"/>
      <c r="B68" s="194"/>
      <c r="C68" s="1204"/>
      <c r="D68" s="1205"/>
      <c r="E68" s="1206"/>
      <c r="F68" s="1205"/>
      <c r="G68" s="1207"/>
      <c r="H68" s="1206"/>
      <c r="I68" s="1208"/>
      <c r="J68" s="1206"/>
      <c r="K68" s="1206"/>
      <c r="L68" s="1204"/>
      <c r="N68" s="1106"/>
      <c r="O68" s="1106"/>
      <c r="P68" s="1106"/>
      <c r="Q68" s="1106"/>
    </row>
    <row r="69" spans="1:17" s="1105" customFormat="1" ht="13.2">
      <c r="A69" s="1203"/>
      <c r="B69" s="526"/>
      <c r="C69" s="1204"/>
      <c r="D69" s="1205"/>
      <c r="E69" s="1206"/>
      <c r="F69" s="1205"/>
      <c r="G69" s="1207"/>
      <c r="H69" s="1206"/>
      <c r="I69" s="1208"/>
      <c r="J69" s="1206"/>
      <c r="K69" s="1206"/>
      <c r="L69" s="1204"/>
      <c r="N69" s="1106"/>
      <c r="O69" s="1106"/>
      <c r="P69" s="1106"/>
      <c r="Q69" s="1106"/>
    </row>
    <row r="70" spans="1:17" s="1105" customFormat="1" thickBot="1">
      <c r="A70" s="1103" t="s">
        <v>750</v>
      </c>
      <c r="B70" s="527"/>
      <c r="C70" s="1104"/>
      <c r="D70" s="527"/>
      <c r="E70" s="1104"/>
      <c r="F70" s="527"/>
      <c r="G70" s="1104"/>
      <c r="H70" s="1104"/>
      <c r="I70" s="527"/>
      <c r="J70" s="1104"/>
      <c r="K70" s="1104"/>
      <c r="L70" s="1104"/>
      <c r="N70" s="1106"/>
      <c r="O70" s="1106"/>
      <c r="P70" s="1106"/>
      <c r="Q70" s="1106"/>
    </row>
    <row r="71" spans="1:17" s="1105" customFormat="1" ht="93" thickBot="1">
      <c r="A71" s="1209" t="s">
        <v>669</v>
      </c>
      <c r="B71" s="1210" t="s">
        <v>751</v>
      </c>
      <c r="C71" s="1211" t="s">
        <v>752</v>
      </c>
      <c r="D71" s="1212" t="s">
        <v>672</v>
      </c>
      <c r="E71" s="1211" t="s">
        <v>753</v>
      </c>
      <c r="F71" s="1212" t="s">
        <v>754</v>
      </c>
      <c r="G71" s="1211" t="s">
        <v>755</v>
      </c>
      <c r="H71" s="1211" t="s">
        <v>676</v>
      </c>
      <c r="I71" s="1212" t="s">
        <v>677</v>
      </c>
      <c r="J71" s="1211" t="s">
        <v>678</v>
      </c>
      <c r="K71" s="1211" t="s">
        <v>679</v>
      </c>
      <c r="L71" s="1211" t="s">
        <v>680</v>
      </c>
      <c r="N71" s="1106"/>
      <c r="O71" s="1106"/>
      <c r="P71" s="1106"/>
      <c r="Q71" s="1106"/>
    </row>
    <row r="72" spans="1:17" s="1105" customFormat="1" ht="13.2">
      <c r="A72" s="1213" t="s">
        <v>696</v>
      </c>
      <c r="B72" s="1214"/>
      <c r="C72" s="1215"/>
      <c r="D72" s="1214"/>
      <c r="E72" s="1216"/>
      <c r="F72" s="1217"/>
      <c r="G72" s="1218"/>
      <c r="H72" s="1218"/>
      <c r="I72" s="1219"/>
      <c r="J72" s="1218"/>
      <c r="K72" s="1218"/>
      <c r="L72" s="1218"/>
      <c r="M72" s="1124"/>
      <c r="N72" s="1125"/>
      <c r="O72" s="1125"/>
      <c r="P72" s="1106"/>
      <c r="Q72" s="1106"/>
    </row>
    <row r="73" spans="1:17" s="1105" customFormat="1" ht="13.2">
      <c r="A73" s="1220" t="s">
        <v>697</v>
      </c>
      <c r="B73" s="1221"/>
      <c r="C73" s="1222"/>
      <c r="D73" s="1223"/>
      <c r="E73" s="1224"/>
      <c r="F73" s="1225"/>
      <c r="G73" s="1226"/>
      <c r="H73" s="1226"/>
      <c r="I73" s="1227"/>
      <c r="J73" s="1226"/>
      <c r="K73" s="1226"/>
      <c r="L73" s="1396"/>
      <c r="M73" s="1124"/>
      <c r="N73" s="1148"/>
      <c r="O73" s="1148"/>
      <c r="P73" s="1106"/>
      <c r="Q73" s="1106"/>
    </row>
    <row r="74" spans="1:17" s="1105" customFormat="1" ht="13.2">
      <c r="A74" s="1220" t="s">
        <v>576</v>
      </c>
      <c r="B74" s="1221"/>
      <c r="C74" s="1222"/>
      <c r="D74" s="1223"/>
      <c r="E74" s="1224"/>
      <c r="F74" s="1225"/>
      <c r="G74" s="1397"/>
      <c r="H74" s="1397"/>
      <c r="I74" s="1397"/>
      <c r="J74" s="1397"/>
      <c r="K74" s="1397"/>
      <c r="L74" s="1396"/>
      <c r="N74" s="1106"/>
      <c r="O74" s="1106"/>
      <c r="P74" s="1106"/>
      <c r="Q74" s="1106"/>
    </row>
    <row r="75" spans="1:17" s="1105" customFormat="1" ht="13.2">
      <c r="A75" s="1220" t="s">
        <v>698</v>
      </c>
      <c r="B75" s="1221"/>
      <c r="C75" s="1222"/>
      <c r="D75" s="1223"/>
      <c r="E75" s="1224"/>
      <c r="F75" s="1225"/>
      <c r="G75" s="1397"/>
      <c r="H75" s="1397"/>
      <c r="I75" s="1397"/>
      <c r="J75" s="1397"/>
      <c r="K75" s="1397"/>
      <c r="L75" s="1396"/>
      <c r="N75" s="1106"/>
      <c r="O75" s="1106"/>
      <c r="P75" s="1106"/>
      <c r="Q75" s="1106"/>
    </row>
    <row r="76" spans="1:17" s="1105" customFormat="1" ht="13.2">
      <c r="A76" s="1220" t="s">
        <v>756</v>
      </c>
      <c r="B76" s="1221"/>
      <c r="C76" s="1222"/>
      <c r="D76" s="1223"/>
      <c r="E76" s="1224"/>
      <c r="F76" s="1225"/>
      <c r="G76" s="1397"/>
      <c r="H76" s="1397"/>
      <c r="I76" s="1397"/>
      <c r="J76" s="1397"/>
      <c r="K76" s="1397"/>
      <c r="L76" s="1396"/>
      <c r="N76" s="1106"/>
      <c r="O76" s="1106"/>
      <c r="P76" s="1106"/>
      <c r="Q76" s="1106"/>
    </row>
    <row r="77" spans="1:17" s="1105" customFormat="1" ht="13.2">
      <c r="A77" s="1220" t="s">
        <v>700</v>
      </c>
      <c r="B77" s="1221"/>
      <c r="C77" s="1222"/>
      <c r="D77" s="1223"/>
      <c r="E77" s="1224"/>
      <c r="F77" s="1225"/>
      <c r="G77" s="1397"/>
      <c r="H77" s="1397"/>
      <c r="I77" s="1397"/>
      <c r="J77" s="1397"/>
      <c r="K77" s="1397"/>
      <c r="L77" s="1396"/>
      <c r="N77" s="1106"/>
      <c r="O77" s="1106"/>
      <c r="P77" s="1106"/>
      <c r="Q77" s="1106"/>
    </row>
    <row r="78" spans="1:17" s="1105" customFormat="1" ht="13.2">
      <c r="A78" s="1229" t="s">
        <v>701</v>
      </c>
      <c r="B78" s="1221"/>
      <c r="C78" s="1222"/>
      <c r="D78" s="1223"/>
      <c r="E78" s="1224"/>
      <c r="F78" s="1225"/>
      <c r="G78" s="1397"/>
      <c r="H78" s="1397"/>
      <c r="I78" s="1397"/>
      <c r="J78" s="1397"/>
      <c r="K78" s="1397"/>
      <c r="L78" s="1396"/>
      <c r="N78" s="1106"/>
      <c r="O78" s="1106"/>
      <c r="P78" s="1106"/>
      <c r="Q78" s="1106"/>
    </row>
    <row r="79" spans="1:17" s="1105" customFormat="1" ht="13.2">
      <c r="A79" s="1230" t="s">
        <v>702</v>
      </c>
      <c r="B79" s="1221"/>
      <c r="C79" s="1222"/>
      <c r="D79" s="1223"/>
      <c r="E79" s="1224"/>
      <c r="F79" s="1225"/>
      <c r="G79" s="1397"/>
      <c r="H79" s="1397"/>
      <c r="I79" s="1397"/>
      <c r="J79" s="1397"/>
      <c r="K79" s="1397"/>
      <c r="L79" s="1396"/>
      <c r="N79" s="1106"/>
      <c r="O79" s="1106"/>
      <c r="P79" s="1106"/>
      <c r="Q79" s="1106"/>
    </row>
    <row r="80" spans="1:17" s="1105" customFormat="1" ht="13.2">
      <c r="A80" s="1230" t="s">
        <v>703</v>
      </c>
      <c r="B80" s="1221"/>
      <c r="C80" s="1222"/>
      <c r="D80" s="1223"/>
      <c r="E80" s="1224"/>
      <c r="F80" s="1225"/>
      <c r="G80" s="1397"/>
      <c r="H80" s="1397"/>
      <c r="I80" s="1397"/>
      <c r="J80" s="1397"/>
      <c r="K80" s="1397"/>
      <c r="L80" s="1396"/>
      <c r="N80" s="1106"/>
      <c r="O80" s="1106"/>
      <c r="P80" s="1106"/>
      <c r="Q80" s="1106"/>
    </row>
    <row r="81" spans="1:17" s="1105" customFormat="1" ht="13.2">
      <c r="A81" s="1230" t="s">
        <v>704</v>
      </c>
      <c r="B81" s="1221"/>
      <c r="C81" s="1222"/>
      <c r="D81" s="1223"/>
      <c r="E81" s="1224"/>
      <c r="F81" s="1225"/>
      <c r="G81" s="1397"/>
      <c r="H81" s="1397"/>
      <c r="I81" s="1397"/>
      <c r="J81" s="1397"/>
      <c r="K81" s="1397"/>
      <c r="L81" s="1396"/>
      <c r="N81" s="1106"/>
      <c r="O81" s="1106"/>
      <c r="P81" s="1106"/>
      <c r="Q81" s="1106"/>
    </row>
    <row r="82" spans="1:17" s="1105" customFormat="1" ht="13.2">
      <c r="A82" s="1230" t="s">
        <v>705</v>
      </c>
      <c r="B82" s="1221"/>
      <c r="C82" s="1222"/>
      <c r="D82" s="1223"/>
      <c r="E82" s="1224"/>
      <c r="F82" s="1225"/>
      <c r="G82" s="1397"/>
      <c r="H82" s="1397"/>
      <c r="I82" s="1397"/>
      <c r="J82" s="1397"/>
      <c r="K82" s="1397"/>
      <c r="L82" s="1396"/>
      <c r="N82" s="1106"/>
      <c r="O82" s="1106"/>
      <c r="P82" s="1106"/>
      <c r="Q82" s="1106"/>
    </row>
    <row r="83" spans="1:17" s="1105" customFormat="1" ht="13.2">
      <c r="A83" s="1230" t="s">
        <v>706</v>
      </c>
      <c r="B83" s="1221"/>
      <c r="C83" s="1222"/>
      <c r="D83" s="1223"/>
      <c r="E83" s="1224"/>
      <c r="F83" s="1225"/>
      <c r="G83" s="1397"/>
      <c r="H83" s="1397"/>
      <c r="I83" s="1397"/>
      <c r="J83" s="1397"/>
      <c r="K83" s="1397"/>
      <c r="L83" s="1396"/>
      <c r="N83" s="1106"/>
      <c r="O83" s="1106"/>
      <c r="P83" s="1106"/>
      <c r="Q83" s="1106"/>
    </row>
    <row r="84" spans="1:17" s="1105" customFormat="1" ht="15.6">
      <c r="A84" s="1230" t="s">
        <v>757</v>
      </c>
      <c r="B84" s="1221"/>
      <c r="C84" s="1222"/>
      <c r="D84" s="1223"/>
      <c r="E84" s="1224"/>
      <c r="F84" s="1225"/>
      <c r="G84" s="1226"/>
      <c r="H84" s="1226"/>
      <c r="I84" s="1227"/>
      <c r="J84" s="1226"/>
      <c r="K84" s="1226"/>
      <c r="L84" s="1396"/>
      <c r="N84" s="1106"/>
      <c r="O84" s="1106"/>
      <c r="P84" s="1106"/>
      <c r="Q84" s="1106"/>
    </row>
    <row r="85" spans="1:17" s="1105" customFormat="1" ht="13.2">
      <c r="A85" s="1231" t="s">
        <v>758</v>
      </c>
      <c r="B85" s="1231"/>
      <c r="C85" s="1231"/>
      <c r="D85" s="1231"/>
      <c r="E85" s="1231"/>
      <c r="F85" s="1231"/>
      <c r="G85" s="1231"/>
      <c r="H85" s="1231"/>
      <c r="I85" s="1231"/>
      <c r="J85" s="1231"/>
      <c r="K85" s="1231"/>
      <c r="L85" s="1232"/>
      <c r="N85" s="1106"/>
      <c r="O85" s="1106"/>
      <c r="P85" s="1106"/>
      <c r="Q85" s="1106"/>
    </row>
    <row r="86" spans="1:17" s="1105" customFormat="1" ht="15.6">
      <c r="A86" s="1220" t="s">
        <v>759</v>
      </c>
      <c r="B86" s="1221"/>
      <c r="C86" s="1222"/>
      <c r="D86" s="1223"/>
      <c r="E86" s="1224"/>
      <c r="F86" s="1225"/>
      <c r="G86" s="1226"/>
      <c r="H86" s="1226"/>
      <c r="I86" s="1227"/>
      <c r="J86" s="1226"/>
      <c r="K86" s="1226"/>
      <c r="L86" s="1228"/>
      <c r="N86" s="1106"/>
      <c r="O86" s="1106"/>
      <c r="P86" s="1106"/>
      <c r="Q86" s="1106"/>
    </row>
    <row r="87" spans="1:17" s="1105" customFormat="1" ht="15.6">
      <c r="A87" s="1220" t="s">
        <v>760</v>
      </c>
      <c r="B87" s="1221"/>
      <c r="C87" s="1222"/>
      <c r="D87" s="1223"/>
      <c r="E87" s="1224"/>
      <c r="F87" s="1225"/>
      <c r="G87" s="1226"/>
      <c r="H87" s="1226"/>
      <c r="I87" s="1227"/>
      <c r="J87" s="1226"/>
      <c r="K87" s="1226"/>
      <c r="L87" s="1228"/>
      <c r="N87" s="1106"/>
      <c r="O87" s="1106"/>
      <c r="P87" s="1106"/>
      <c r="Q87" s="1106"/>
    </row>
    <row r="88" spans="1:17" s="1105" customFormat="1" ht="15.6">
      <c r="A88" s="1220" t="s">
        <v>761</v>
      </c>
      <c r="B88" s="1221"/>
      <c r="C88" s="1222"/>
      <c r="D88" s="1223"/>
      <c r="E88" s="1224"/>
      <c r="F88" s="1225"/>
      <c r="G88" s="1226"/>
      <c r="H88" s="1226"/>
      <c r="I88" s="1227"/>
      <c r="J88" s="1226"/>
      <c r="K88" s="1226"/>
      <c r="L88" s="1228"/>
      <c r="N88" s="1106"/>
      <c r="O88" s="1106"/>
      <c r="P88" s="1106"/>
      <c r="Q88" s="1106"/>
    </row>
    <row r="89" spans="1:17" s="1105" customFormat="1" ht="13.2">
      <c r="A89" s="1233" t="s">
        <v>762</v>
      </c>
      <c r="B89" s="1221"/>
      <c r="C89" s="1222"/>
      <c r="D89" s="1223"/>
      <c r="E89" s="1224"/>
      <c r="F89" s="1225"/>
      <c r="G89" s="1226"/>
      <c r="H89" s="1226"/>
      <c r="I89" s="1227"/>
      <c r="J89" s="1226"/>
      <c r="K89" s="1226"/>
      <c r="L89" s="1228"/>
      <c r="N89" s="1106"/>
      <c r="O89" s="1106"/>
      <c r="P89" s="1106"/>
      <c r="Q89" s="1106"/>
    </row>
    <row r="90" spans="1:17" s="1105" customFormat="1" ht="13.2">
      <c r="A90" s="1233" t="s">
        <v>763</v>
      </c>
      <c r="B90" s="1221"/>
      <c r="C90" s="1222"/>
      <c r="D90" s="1223"/>
      <c r="E90" s="1224"/>
      <c r="F90" s="1225"/>
      <c r="G90" s="1226"/>
      <c r="H90" s="1226"/>
      <c r="I90" s="1227"/>
      <c r="J90" s="1226"/>
      <c r="K90" s="1226"/>
      <c r="L90" s="1228"/>
      <c r="N90" s="1106"/>
      <c r="O90" s="1106"/>
      <c r="P90" s="1106"/>
      <c r="Q90" s="1106"/>
    </row>
    <row r="91" spans="1:17" s="1105" customFormat="1" ht="13.2">
      <c r="A91" s="1233" t="s">
        <v>764</v>
      </c>
      <c r="B91" s="1221"/>
      <c r="C91" s="1222"/>
      <c r="D91" s="1223"/>
      <c r="E91" s="1224"/>
      <c r="F91" s="1225"/>
      <c r="G91" s="1226"/>
      <c r="H91" s="1226"/>
      <c r="I91" s="1227"/>
      <c r="J91" s="1226"/>
      <c r="K91" s="1226"/>
      <c r="L91" s="1228"/>
      <c r="N91" s="1106"/>
      <c r="O91" s="1106"/>
      <c r="P91" s="1106"/>
      <c r="Q91" s="1106"/>
    </row>
    <row r="92" spans="1:17" s="1105" customFormat="1" ht="15.6">
      <c r="A92" s="1220" t="s">
        <v>765</v>
      </c>
      <c r="B92" s="1221"/>
      <c r="C92" s="1222"/>
      <c r="D92" s="1223"/>
      <c r="E92" s="1224"/>
      <c r="F92" s="1225"/>
      <c r="G92" s="1226"/>
      <c r="H92" s="1226"/>
      <c r="I92" s="1227"/>
      <c r="J92" s="1226"/>
      <c r="K92" s="1226"/>
      <c r="L92" s="1228"/>
      <c r="N92" s="1106"/>
      <c r="O92" s="1106"/>
      <c r="P92" s="1106"/>
      <c r="Q92" s="1106"/>
    </row>
    <row r="93" spans="1:17" s="1105" customFormat="1" ht="15.6">
      <c r="A93" s="1220" t="s">
        <v>766</v>
      </c>
      <c r="B93" s="1221"/>
      <c r="C93" s="1222"/>
      <c r="D93" s="1223"/>
      <c r="E93" s="1224"/>
      <c r="F93" s="1225"/>
      <c r="G93" s="1226"/>
      <c r="H93" s="1226"/>
      <c r="I93" s="1227"/>
      <c r="J93" s="1226"/>
      <c r="K93" s="1226"/>
      <c r="L93" s="1228"/>
      <c r="N93" s="1106"/>
      <c r="O93" s="1106"/>
      <c r="P93" s="1106"/>
      <c r="Q93" s="1106"/>
    </row>
    <row r="94" spans="1:17" s="1105" customFormat="1" ht="13.2">
      <c r="A94" s="1233" t="s">
        <v>762</v>
      </c>
      <c r="B94" s="1221"/>
      <c r="C94" s="1222"/>
      <c r="D94" s="1223"/>
      <c r="E94" s="1224"/>
      <c r="F94" s="1225"/>
      <c r="G94" s="1226"/>
      <c r="H94" s="1226"/>
      <c r="I94" s="1227"/>
      <c r="J94" s="1226"/>
      <c r="K94" s="1226"/>
      <c r="L94" s="1228"/>
      <c r="N94" s="1106"/>
      <c r="O94" s="1106"/>
      <c r="P94" s="1106"/>
      <c r="Q94" s="1106"/>
    </row>
    <row r="95" spans="1:17" s="1105" customFormat="1" ht="13.2">
      <c r="A95" s="1233" t="s">
        <v>763</v>
      </c>
      <c r="B95" s="1221"/>
      <c r="C95" s="1222"/>
      <c r="D95" s="1223"/>
      <c r="E95" s="1224"/>
      <c r="F95" s="1225"/>
      <c r="G95" s="1226"/>
      <c r="H95" s="1226"/>
      <c r="I95" s="1227"/>
      <c r="J95" s="1226"/>
      <c r="K95" s="1226"/>
      <c r="L95" s="1228"/>
      <c r="N95" s="1106"/>
      <c r="O95" s="1106"/>
      <c r="P95" s="1106"/>
      <c r="Q95" s="1106"/>
    </row>
    <row r="96" spans="1:17" s="1105" customFormat="1" ht="13.2">
      <c r="A96" s="1234" t="s">
        <v>764</v>
      </c>
      <c r="B96" s="1221"/>
      <c r="C96" s="1222"/>
      <c r="D96" s="1223"/>
      <c r="E96" s="1224"/>
      <c r="F96" s="1225"/>
      <c r="G96" s="1235"/>
      <c r="H96" s="1235"/>
      <c r="I96" s="1236"/>
      <c r="J96" s="1237"/>
      <c r="K96" s="1237"/>
      <c r="L96" s="1238"/>
      <c r="N96" s="1106"/>
      <c r="O96" s="1106"/>
      <c r="P96" s="1106"/>
      <c r="Q96" s="1106"/>
    </row>
    <row r="97" spans="1:17" s="1105" customFormat="1" ht="12.75" customHeight="1">
      <c r="A97" s="527" t="s">
        <v>1153</v>
      </c>
      <c r="B97" s="527"/>
      <c r="C97" s="1104"/>
      <c r="D97" s="527"/>
      <c r="E97" s="1104"/>
      <c r="F97" s="527"/>
      <c r="G97" s="1104"/>
      <c r="H97" s="1104"/>
      <c r="I97" s="527"/>
      <c r="J97" s="1104"/>
      <c r="K97" s="1104"/>
      <c r="L97" s="1104"/>
      <c r="M97" s="527"/>
      <c r="N97" s="527"/>
      <c r="O97" s="527"/>
      <c r="P97" s="527"/>
      <c r="Q97" s="527"/>
    </row>
    <row r="98" spans="1:17" s="1105" customFormat="1" ht="16.5" customHeight="1">
      <c r="A98" s="527"/>
      <c r="B98" s="527"/>
      <c r="C98" s="1104"/>
      <c r="D98" s="527"/>
      <c r="E98" s="1104"/>
      <c r="F98" s="527"/>
      <c r="G98" s="1104"/>
      <c r="H98" s="1104"/>
      <c r="I98" s="527"/>
      <c r="J98" s="1104"/>
      <c r="K98" s="1104"/>
      <c r="L98" s="1104"/>
      <c r="M98" s="527"/>
      <c r="N98" s="527"/>
      <c r="O98" s="527"/>
      <c r="P98" s="527"/>
      <c r="Q98" s="527"/>
    </row>
    <row r="99" spans="1:17" s="1105" customFormat="1" ht="15.6">
      <c r="A99" s="194" t="s">
        <v>767</v>
      </c>
      <c r="B99" s="196" t="s">
        <v>768</v>
      </c>
      <c r="C99" s="1104"/>
      <c r="D99" s="527"/>
      <c r="E99" s="1104"/>
      <c r="F99" s="527"/>
      <c r="G99" s="1104"/>
      <c r="H99" s="1104"/>
      <c r="I99" s="527"/>
      <c r="J99" s="1104"/>
      <c r="K99" s="1104"/>
      <c r="L99" s="1198"/>
      <c r="N99" s="1106"/>
      <c r="O99" s="1106"/>
      <c r="P99" s="1106"/>
      <c r="Q99" s="1106"/>
    </row>
    <row r="100" spans="1:17" s="1105" customFormat="1" ht="17.25" customHeight="1">
      <c r="A100" s="194" t="s">
        <v>738</v>
      </c>
      <c r="B100" s="196" t="s">
        <v>769</v>
      </c>
      <c r="C100" s="1104"/>
      <c r="D100" s="527"/>
      <c r="E100" s="1104"/>
      <c r="F100" s="527"/>
      <c r="G100" s="1104"/>
      <c r="H100" s="1104"/>
      <c r="I100" s="527"/>
      <c r="J100" s="1104"/>
      <c r="K100" s="1104"/>
      <c r="L100" s="1198"/>
      <c r="N100" s="1106"/>
      <c r="O100" s="1106"/>
      <c r="P100" s="1106"/>
      <c r="Q100" s="1106"/>
    </row>
    <row r="101" spans="1:17" s="1105" customFormat="1" ht="48" customHeight="1">
      <c r="A101" s="527" t="s">
        <v>736</v>
      </c>
      <c r="B101" s="1580" t="s">
        <v>770</v>
      </c>
      <c r="C101" s="1580"/>
      <c r="D101" s="1580"/>
      <c r="E101" s="1580"/>
      <c r="F101" s="1580"/>
      <c r="G101" s="1580"/>
      <c r="H101" s="1580"/>
      <c r="I101" s="1580"/>
      <c r="J101" s="1580"/>
      <c r="K101" s="1580"/>
      <c r="L101" s="1580"/>
      <c r="M101" s="197"/>
      <c r="N101" s="1106"/>
      <c r="O101" s="1106"/>
      <c r="P101" s="1106"/>
      <c r="Q101" s="1106"/>
    </row>
    <row r="102" spans="1:17" s="1105" customFormat="1" ht="28.5" customHeight="1">
      <c r="A102" s="194" t="s">
        <v>742</v>
      </c>
      <c r="B102" s="1580" t="s">
        <v>771</v>
      </c>
      <c r="C102" s="1580"/>
      <c r="D102" s="1580"/>
      <c r="E102" s="1580"/>
      <c r="F102" s="1580"/>
      <c r="G102" s="1580"/>
      <c r="H102" s="1580"/>
      <c r="I102" s="1580"/>
      <c r="J102" s="1580"/>
      <c r="K102" s="1580"/>
      <c r="L102" s="1580"/>
      <c r="N102" s="1106"/>
      <c r="O102" s="1106"/>
      <c r="P102" s="1106"/>
      <c r="Q102" s="1106"/>
    </row>
    <row r="103" spans="1:17" s="1105" customFormat="1" ht="33" customHeight="1">
      <c r="A103" s="527" t="s">
        <v>744</v>
      </c>
      <c r="B103" s="1473" t="s">
        <v>772</v>
      </c>
      <c r="C103" s="1473"/>
      <c r="D103" s="1473"/>
      <c r="E103" s="1473"/>
      <c r="F103" s="1473"/>
      <c r="G103" s="1473"/>
      <c r="H103" s="1473"/>
      <c r="I103" s="1473"/>
      <c r="J103" s="1473"/>
      <c r="K103" s="1473"/>
      <c r="L103" s="1473"/>
      <c r="M103" s="1202"/>
      <c r="N103" s="1106"/>
      <c r="O103" s="1106"/>
      <c r="P103" s="1106"/>
      <c r="Q103" s="1106"/>
    </row>
    <row r="104" spans="1:17" s="1105" customFormat="1" ht="15.6">
      <c r="A104" s="194" t="s">
        <v>746</v>
      </c>
      <c r="B104" s="196" t="s">
        <v>773</v>
      </c>
      <c r="C104" s="1104"/>
      <c r="D104" s="527"/>
      <c r="E104" s="1104"/>
      <c r="F104" s="527"/>
      <c r="G104" s="1104"/>
      <c r="H104" s="1104"/>
      <c r="I104" s="527"/>
      <c r="J104" s="1104"/>
      <c r="K104" s="1104"/>
      <c r="L104" s="1198"/>
      <c r="N104" s="1106"/>
      <c r="O104" s="1106"/>
      <c r="P104" s="1106"/>
      <c r="Q104" s="1106"/>
    </row>
    <row r="105" spans="1:17" s="1105" customFormat="1" ht="15.6">
      <c r="A105" s="194" t="s">
        <v>748</v>
      </c>
      <c r="B105" s="196" t="s">
        <v>774</v>
      </c>
      <c r="C105" s="1104"/>
      <c r="D105" s="527"/>
      <c r="E105" s="1104"/>
      <c r="F105" s="527"/>
      <c r="G105" s="1104"/>
      <c r="H105" s="1104"/>
      <c r="I105" s="527"/>
      <c r="J105" s="1104"/>
      <c r="K105" s="1104"/>
      <c r="L105" s="1198"/>
      <c r="N105" s="1106"/>
      <c r="O105" s="1106"/>
      <c r="P105" s="1106"/>
      <c r="Q105" s="1106"/>
    </row>
    <row r="106" spans="1:17" s="1105" customFormat="1" ht="13.2">
      <c r="A106" s="527"/>
      <c r="B106" s="527"/>
      <c r="C106" s="1104"/>
      <c r="D106" s="527"/>
      <c r="E106" s="1104"/>
      <c r="F106" s="527"/>
      <c r="G106" s="1104"/>
      <c r="H106" s="1104"/>
      <c r="I106" s="527"/>
      <c r="J106" s="1104"/>
      <c r="K106" s="1104"/>
      <c r="L106" s="1104"/>
      <c r="N106" s="1106"/>
      <c r="O106" s="1106"/>
      <c r="P106" s="1106"/>
      <c r="Q106" s="1106"/>
    </row>
    <row r="107" spans="1:17" s="1105" customFormat="1" thickBot="1">
      <c r="A107" s="1103" t="s">
        <v>775</v>
      </c>
      <c r="B107" s="527"/>
      <c r="C107" s="1104"/>
      <c r="D107" s="527"/>
      <c r="E107" s="1104"/>
      <c r="F107" s="527"/>
      <c r="G107" s="1104"/>
      <c r="H107" s="1104"/>
      <c r="I107" s="527"/>
      <c r="J107" s="1104"/>
      <c r="K107" s="1104"/>
      <c r="L107" s="1104"/>
      <c r="N107" s="1106"/>
      <c r="O107" s="1106"/>
      <c r="P107" s="1106"/>
      <c r="Q107" s="1106"/>
    </row>
    <row r="108" spans="1:17" s="1239" customFormat="1" ht="75.75" customHeight="1" thickBot="1">
      <c r="A108" s="1209" t="s">
        <v>669</v>
      </c>
      <c r="B108" s="1212" t="s">
        <v>776</v>
      </c>
      <c r="C108" s="1211" t="s">
        <v>777</v>
      </c>
      <c r="D108" s="1212" t="s">
        <v>672</v>
      </c>
      <c r="E108" s="1211" t="s">
        <v>778</v>
      </c>
      <c r="F108" s="1212" t="s">
        <v>754</v>
      </c>
      <c r="G108" s="1211" t="s">
        <v>779</v>
      </c>
      <c r="H108" s="1211" t="s">
        <v>780</v>
      </c>
      <c r="I108" s="1212" t="s">
        <v>781</v>
      </c>
      <c r="J108" s="1211" t="s">
        <v>782</v>
      </c>
      <c r="K108" s="1211" t="s">
        <v>783</v>
      </c>
      <c r="L108" s="1211" t="s">
        <v>784</v>
      </c>
      <c r="N108" s="1240"/>
      <c r="O108" s="1240"/>
    </row>
    <row r="109" spans="1:17" s="1105" customFormat="1" ht="13.2">
      <c r="A109" s="1213" t="s">
        <v>686</v>
      </c>
      <c r="B109" s="1214"/>
      <c r="C109" s="1215"/>
      <c r="D109" s="1214"/>
      <c r="E109" s="1216"/>
      <c r="F109" s="1217"/>
      <c r="G109" s="1218"/>
      <c r="H109" s="1218"/>
      <c r="I109" s="1219"/>
      <c r="J109" s="1218"/>
      <c r="K109" s="1218"/>
      <c r="L109" s="1218"/>
      <c r="M109" s="1124"/>
      <c r="N109" s="1125"/>
      <c r="O109" s="1125"/>
      <c r="P109" s="1106"/>
      <c r="Q109" s="1106"/>
    </row>
    <row r="110" spans="1:17" s="1105" customFormat="1" ht="13.2">
      <c r="A110" s="200" t="s">
        <v>687</v>
      </c>
      <c r="B110" s="1221"/>
      <c r="C110" s="1241"/>
      <c r="D110" s="1242"/>
      <c r="E110" s="1243"/>
      <c r="F110" s="1244"/>
      <c r="G110" s="1245"/>
      <c r="H110" s="1245"/>
      <c r="I110" s="1246"/>
      <c r="J110" s="1399"/>
      <c r="K110" s="1399"/>
      <c r="L110" s="1398"/>
      <c r="M110" s="1124"/>
      <c r="N110" s="1148"/>
      <c r="O110" s="1148"/>
      <c r="P110" s="1106"/>
      <c r="Q110" s="1106"/>
    </row>
    <row r="111" spans="1:17" s="1105" customFormat="1" ht="13.2">
      <c r="A111" s="200" t="s">
        <v>688</v>
      </c>
      <c r="B111" s="1221"/>
      <c r="C111" s="1241"/>
      <c r="D111" s="1242"/>
      <c r="E111" s="1243"/>
      <c r="F111" s="1244"/>
      <c r="G111" s="1245"/>
      <c r="H111" s="1245"/>
      <c r="I111" s="1246"/>
      <c r="J111" s="1399"/>
      <c r="K111" s="1399"/>
      <c r="L111" s="1398"/>
      <c r="N111" s="1106"/>
      <c r="O111" s="1106"/>
      <c r="P111" s="1106"/>
      <c r="Q111" s="1106"/>
    </row>
    <row r="112" spans="1:17" s="1105" customFormat="1" ht="13.2">
      <c r="A112" s="1213" t="s">
        <v>689</v>
      </c>
      <c r="B112" s="1247"/>
      <c r="C112" s="1248"/>
      <c r="D112" s="1247"/>
      <c r="E112" s="1248"/>
      <c r="F112" s="1247"/>
      <c r="G112" s="1248"/>
      <c r="H112" s="1248"/>
      <c r="I112" s="1249"/>
      <c r="J112" s="1248"/>
      <c r="K112" s="1248"/>
      <c r="L112" s="1250"/>
      <c r="N112" s="1106"/>
      <c r="O112" s="1106"/>
      <c r="P112" s="1106"/>
      <c r="Q112" s="1106"/>
    </row>
    <row r="113" spans="1:17" s="1105" customFormat="1" ht="13.2">
      <c r="A113" s="200" t="s">
        <v>785</v>
      </c>
      <c r="B113" s="1251"/>
      <c r="C113" s="1241"/>
      <c r="D113" s="1242"/>
      <c r="E113" s="1243"/>
      <c r="F113" s="1244"/>
      <c r="G113" s="1245"/>
      <c r="H113" s="1245"/>
      <c r="I113" s="1246"/>
      <c r="J113" s="1399"/>
      <c r="K113" s="1399"/>
      <c r="L113" s="1398"/>
      <c r="N113" s="1106"/>
      <c r="O113" s="1106"/>
      <c r="P113" s="1106"/>
      <c r="Q113" s="1106"/>
    </row>
    <row r="114" spans="1:17" s="1105" customFormat="1" ht="13.2">
      <c r="A114" s="200" t="s">
        <v>786</v>
      </c>
      <c r="B114" s="1251"/>
      <c r="C114" s="1241"/>
      <c r="D114" s="1242"/>
      <c r="E114" s="1243"/>
      <c r="F114" s="1244"/>
      <c r="G114" s="1245"/>
      <c r="H114" s="1245"/>
      <c r="I114" s="1246"/>
      <c r="J114" s="1399"/>
      <c r="K114" s="1399"/>
      <c r="L114" s="1398"/>
      <c r="N114" s="1106"/>
      <c r="O114" s="1106"/>
      <c r="P114" s="1106"/>
      <c r="Q114" s="1106"/>
    </row>
    <row r="115" spans="1:17" s="1105" customFormat="1" ht="13.2">
      <c r="A115" s="200" t="s">
        <v>692</v>
      </c>
      <c r="B115" s="1221"/>
      <c r="C115" s="1241"/>
      <c r="D115" s="1242"/>
      <c r="E115" s="1243"/>
      <c r="F115" s="1244"/>
      <c r="G115" s="1245"/>
      <c r="H115" s="1245"/>
      <c r="I115" s="1246"/>
      <c r="J115" s="1399"/>
      <c r="K115" s="1399"/>
      <c r="L115" s="1398"/>
      <c r="N115" s="1106"/>
      <c r="O115" s="1106"/>
      <c r="P115" s="1106"/>
      <c r="Q115" s="1106"/>
    </row>
    <row r="116" spans="1:17" s="1105" customFormat="1" ht="13.2">
      <c r="A116" s="200" t="s">
        <v>787</v>
      </c>
      <c r="B116" s="1221"/>
      <c r="C116" s="1241"/>
      <c r="D116" s="1242"/>
      <c r="E116" s="1243"/>
      <c r="F116" s="1244"/>
      <c r="G116" s="1245"/>
      <c r="H116" s="1245"/>
      <c r="I116" s="1246"/>
      <c r="J116" s="1399"/>
      <c r="K116" s="1399"/>
      <c r="L116" s="1398"/>
      <c r="N116" s="1106"/>
      <c r="O116" s="1106"/>
      <c r="P116" s="1106"/>
      <c r="Q116" s="1106"/>
    </row>
    <row r="117" spans="1:17" s="1105" customFormat="1" ht="15.6">
      <c r="A117" s="200" t="s">
        <v>788</v>
      </c>
      <c r="B117" s="1251"/>
      <c r="C117" s="1241"/>
      <c r="D117" s="1242"/>
      <c r="E117" s="1243"/>
      <c r="F117" s="1244"/>
      <c r="G117" s="1245"/>
      <c r="H117" s="1245"/>
      <c r="I117" s="1246"/>
      <c r="J117" s="1399"/>
      <c r="K117" s="1399"/>
      <c r="L117" s="1398"/>
      <c r="N117" s="1106"/>
      <c r="O117" s="1106"/>
      <c r="P117" s="1106"/>
      <c r="Q117" s="1106"/>
    </row>
    <row r="118" spans="1:17" s="1105" customFormat="1" ht="15.6">
      <c r="A118" s="200" t="s">
        <v>759</v>
      </c>
      <c r="B118" s="1221"/>
      <c r="C118" s="1241"/>
      <c r="D118" s="1242"/>
      <c r="E118" s="1243"/>
      <c r="F118" s="1244"/>
      <c r="G118" s="1245"/>
      <c r="H118" s="1245"/>
      <c r="I118" s="1246"/>
      <c r="J118" s="1399"/>
      <c r="K118" s="1399"/>
      <c r="L118" s="1398"/>
      <c r="N118" s="1106"/>
      <c r="O118" s="1106"/>
      <c r="P118" s="1106"/>
      <c r="Q118" s="1106"/>
    </row>
    <row r="119" spans="1:17" s="1105" customFormat="1" ht="13.2">
      <c r="A119" s="1213" t="s">
        <v>696</v>
      </c>
      <c r="B119" s="1214"/>
      <c r="C119" s="1252"/>
      <c r="D119" s="1253"/>
      <c r="E119" s="1254"/>
      <c r="F119" s="1255"/>
      <c r="G119" s="1248"/>
      <c r="H119" s="1248"/>
      <c r="I119" s="1249"/>
      <c r="J119" s="1248"/>
      <c r="K119" s="1248"/>
      <c r="L119" s="1250"/>
      <c r="N119" s="1106"/>
      <c r="O119" s="1106"/>
      <c r="P119" s="1106"/>
      <c r="Q119" s="1106"/>
    </row>
    <row r="120" spans="1:17" s="1105" customFormat="1" ht="13.2">
      <c r="A120" s="202" t="s">
        <v>697</v>
      </c>
      <c r="B120" s="1221"/>
      <c r="C120" s="1241"/>
      <c r="D120" s="1242"/>
      <c r="E120" s="1243"/>
      <c r="F120" s="1244"/>
      <c r="G120" s="1245"/>
      <c r="H120" s="1245"/>
      <c r="I120" s="1246"/>
      <c r="J120" s="1399"/>
      <c r="K120" s="1399"/>
      <c r="L120" s="1398"/>
      <c r="N120" s="1106"/>
      <c r="O120" s="1106"/>
      <c r="P120" s="1106"/>
      <c r="Q120" s="1106"/>
    </row>
    <row r="121" spans="1:17" s="1105" customFormat="1" ht="13.2">
      <c r="A121" s="202" t="s">
        <v>576</v>
      </c>
      <c r="B121" s="1221"/>
      <c r="C121" s="1241"/>
      <c r="D121" s="1242"/>
      <c r="E121" s="1243"/>
      <c r="F121" s="1244"/>
      <c r="G121" s="1245"/>
      <c r="H121" s="1245"/>
      <c r="I121" s="1246"/>
      <c r="J121" s="1399"/>
      <c r="K121" s="1399"/>
      <c r="L121" s="1398"/>
      <c r="N121" s="1106"/>
      <c r="O121" s="1106"/>
      <c r="P121" s="1106"/>
      <c r="Q121" s="1106"/>
    </row>
    <row r="122" spans="1:17" s="1105" customFormat="1" ht="13.2">
      <c r="A122" s="202" t="s">
        <v>698</v>
      </c>
      <c r="B122" s="1221"/>
      <c r="C122" s="1241"/>
      <c r="D122" s="1242"/>
      <c r="E122" s="1243"/>
      <c r="F122" s="1244"/>
      <c r="G122" s="1245"/>
      <c r="H122" s="1245"/>
      <c r="I122" s="1246"/>
      <c r="J122" s="1399"/>
      <c r="K122" s="1399"/>
      <c r="L122" s="1398"/>
      <c r="N122" s="1106"/>
      <c r="O122" s="1106"/>
      <c r="P122" s="1106"/>
      <c r="Q122" s="1106"/>
    </row>
    <row r="123" spans="1:17" s="1105" customFormat="1" ht="13.2">
      <c r="A123" s="202" t="s">
        <v>699</v>
      </c>
      <c r="B123" s="1256"/>
      <c r="C123" s="1241"/>
      <c r="D123" s="1242"/>
      <c r="E123" s="1243"/>
      <c r="F123" s="1244"/>
      <c r="G123" s="1245"/>
      <c r="H123" s="1245"/>
      <c r="I123" s="1246"/>
      <c r="J123" s="1399"/>
      <c r="K123" s="1399"/>
      <c r="L123" s="1398"/>
      <c r="N123" s="1106"/>
      <c r="O123" s="1106"/>
      <c r="P123" s="1106"/>
      <c r="Q123" s="1106"/>
    </row>
    <row r="124" spans="1:17" s="1105" customFormat="1" ht="13.2">
      <c r="A124" s="201" t="s">
        <v>700</v>
      </c>
      <c r="B124" s="1221"/>
      <c r="C124" s="1241"/>
      <c r="D124" s="1242"/>
      <c r="E124" s="1243"/>
      <c r="F124" s="1244"/>
      <c r="G124" s="1245"/>
      <c r="H124" s="1245"/>
      <c r="I124" s="1246"/>
      <c r="J124" s="1399"/>
      <c r="K124" s="1399"/>
      <c r="L124" s="1398"/>
      <c r="N124" s="1106"/>
      <c r="O124" s="1106"/>
      <c r="P124" s="1106"/>
      <c r="Q124" s="1106"/>
    </row>
    <row r="125" spans="1:17" s="1105" customFormat="1" ht="13.2">
      <c r="A125" s="201" t="s">
        <v>701</v>
      </c>
      <c r="B125" s="1221"/>
      <c r="C125" s="1241"/>
      <c r="D125" s="1242"/>
      <c r="E125" s="1243"/>
      <c r="F125" s="1244"/>
      <c r="G125" s="1245"/>
      <c r="H125" s="1245"/>
      <c r="I125" s="1246"/>
      <c r="J125" s="1399"/>
      <c r="K125" s="1399"/>
      <c r="L125" s="1398"/>
      <c r="N125" s="1106"/>
      <c r="O125" s="1106"/>
      <c r="P125" s="1106"/>
      <c r="Q125" s="1106"/>
    </row>
    <row r="126" spans="1:17" s="1105" customFormat="1" ht="13.2">
      <c r="A126" s="201" t="s">
        <v>702</v>
      </c>
      <c r="B126" s="1221"/>
      <c r="C126" s="1241"/>
      <c r="D126" s="1242"/>
      <c r="E126" s="1243"/>
      <c r="F126" s="1244"/>
      <c r="G126" s="1245"/>
      <c r="H126" s="1245"/>
      <c r="I126" s="1246"/>
      <c r="J126" s="1399"/>
      <c r="K126" s="1399"/>
      <c r="L126" s="1398"/>
      <c r="N126" s="1106"/>
      <c r="O126" s="1106"/>
      <c r="P126" s="1106"/>
      <c r="Q126" s="1106"/>
    </row>
    <row r="127" spans="1:17" s="1105" customFormat="1" ht="13.2">
      <c r="A127" s="201" t="s">
        <v>703</v>
      </c>
      <c r="B127" s="1221"/>
      <c r="C127" s="1241"/>
      <c r="D127" s="1242"/>
      <c r="E127" s="1243"/>
      <c r="F127" s="1244"/>
      <c r="G127" s="1245"/>
      <c r="H127" s="1245"/>
      <c r="I127" s="1246"/>
      <c r="J127" s="1399"/>
      <c r="K127" s="1399"/>
      <c r="L127" s="1398"/>
      <c r="N127" s="1106"/>
      <c r="O127" s="1106"/>
      <c r="P127" s="1106"/>
      <c r="Q127" s="1106"/>
    </row>
    <row r="128" spans="1:17" s="1105" customFormat="1" ht="13.2">
      <c r="A128" s="201" t="s">
        <v>704</v>
      </c>
      <c r="B128" s="1221"/>
      <c r="C128" s="1241"/>
      <c r="D128" s="1242"/>
      <c r="E128" s="1243"/>
      <c r="F128" s="1244"/>
      <c r="G128" s="1245"/>
      <c r="H128" s="1245"/>
      <c r="I128" s="1246"/>
      <c r="J128" s="1399"/>
      <c r="K128" s="1399"/>
      <c r="L128" s="1398"/>
      <c r="N128" s="1106"/>
      <c r="O128" s="1106"/>
      <c r="P128" s="1106"/>
      <c r="Q128" s="1106"/>
    </row>
    <row r="129" spans="1:17" s="1105" customFormat="1" ht="13.2">
      <c r="A129" s="201" t="s">
        <v>705</v>
      </c>
      <c r="B129" s="1221"/>
      <c r="C129" s="1241"/>
      <c r="D129" s="1242"/>
      <c r="E129" s="1243"/>
      <c r="F129" s="1244"/>
      <c r="G129" s="1245"/>
      <c r="H129" s="1245"/>
      <c r="I129" s="1246"/>
      <c r="J129" s="1399"/>
      <c r="K129" s="1399"/>
      <c r="L129" s="1398"/>
      <c r="N129" s="1106"/>
      <c r="O129" s="1106"/>
      <c r="P129" s="1106"/>
      <c r="Q129" s="1106"/>
    </row>
    <row r="130" spans="1:17" s="1105" customFormat="1" ht="13.2">
      <c r="A130" s="201" t="s">
        <v>706</v>
      </c>
      <c r="B130" s="1221"/>
      <c r="C130" s="1241"/>
      <c r="D130" s="1242"/>
      <c r="E130" s="1243"/>
      <c r="F130" s="1244"/>
      <c r="G130" s="1245"/>
      <c r="H130" s="1245"/>
      <c r="I130" s="1246"/>
      <c r="J130" s="1399"/>
      <c r="K130" s="1399"/>
      <c r="L130" s="1398"/>
      <c r="N130" s="1106"/>
      <c r="O130" s="1106"/>
      <c r="P130" s="1106"/>
      <c r="Q130" s="1106"/>
    </row>
    <row r="131" spans="1:17" s="1105" customFormat="1" ht="13.2">
      <c r="A131" s="201" t="s">
        <v>707</v>
      </c>
      <c r="B131" s="1221"/>
      <c r="C131" s="1241"/>
      <c r="D131" s="1242"/>
      <c r="E131" s="1243"/>
      <c r="F131" s="1244"/>
      <c r="G131" s="1245"/>
      <c r="H131" s="1245"/>
      <c r="I131" s="1246"/>
      <c r="J131" s="1399"/>
      <c r="K131" s="1399"/>
      <c r="L131" s="1398"/>
      <c r="N131" s="1106"/>
      <c r="O131" s="1106"/>
      <c r="P131" s="1106"/>
      <c r="Q131" s="1106"/>
    </row>
    <row r="132" spans="1:17" s="1105" customFormat="1" ht="13.2">
      <c r="A132" s="201" t="s">
        <v>708</v>
      </c>
      <c r="B132" s="1221"/>
      <c r="C132" s="1241"/>
      <c r="D132" s="1242"/>
      <c r="E132" s="1243"/>
      <c r="F132" s="1244"/>
      <c r="G132" s="1245"/>
      <c r="H132" s="1245"/>
      <c r="I132" s="1246"/>
      <c r="J132" s="1399"/>
      <c r="K132" s="1399"/>
      <c r="L132" s="1398"/>
      <c r="N132" s="1106"/>
      <c r="O132" s="1106"/>
      <c r="P132" s="1106"/>
      <c r="Q132" s="1106"/>
    </row>
    <row r="133" spans="1:17" s="1105" customFormat="1" ht="15.6">
      <c r="A133" s="201" t="s">
        <v>789</v>
      </c>
      <c r="B133" s="1221"/>
      <c r="C133" s="1241"/>
      <c r="D133" s="1242"/>
      <c r="E133" s="1243"/>
      <c r="F133" s="1244"/>
      <c r="G133" s="1245"/>
      <c r="H133" s="1245"/>
      <c r="I133" s="1246"/>
      <c r="J133" s="1399"/>
      <c r="K133" s="1399"/>
      <c r="L133" s="1398"/>
      <c r="N133" s="1106"/>
      <c r="O133" s="1106"/>
      <c r="P133" s="1106"/>
      <c r="Q133" s="1106"/>
    </row>
    <row r="134" spans="1:17" s="1105" customFormat="1" ht="13.2">
      <c r="A134" s="1231" t="s">
        <v>710</v>
      </c>
      <c r="B134" s="1257"/>
      <c r="C134" s="1258"/>
      <c r="D134" s="1257"/>
      <c r="E134" s="1258"/>
      <c r="F134" s="1257"/>
      <c r="G134" s="1258"/>
      <c r="H134" s="1258"/>
      <c r="I134" s="1259"/>
      <c r="J134" s="1258"/>
      <c r="K134" s="1260"/>
      <c r="L134" s="1261"/>
      <c r="N134" s="1106"/>
      <c r="O134" s="1106"/>
      <c r="P134" s="1106"/>
      <c r="Q134" s="1106"/>
    </row>
    <row r="135" spans="1:17" s="1105" customFormat="1" ht="13.2">
      <c r="A135" s="202" t="s">
        <v>711</v>
      </c>
      <c r="B135" s="1221"/>
      <c r="C135" s="1241"/>
      <c r="D135" s="1242"/>
      <c r="E135" s="1243"/>
      <c r="F135" s="1244"/>
      <c r="G135" s="1245"/>
      <c r="H135" s="1245"/>
      <c r="I135" s="1246"/>
      <c r="J135" s="1399"/>
      <c r="K135" s="1399"/>
      <c r="L135" s="1398"/>
      <c r="M135" s="1262"/>
      <c r="N135" s="1106"/>
      <c r="O135" s="1106"/>
      <c r="P135" s="1106"/>
      <c r="Q135" s="1106"/>
    </row>
    <row r="136" spans="1:17" s="1105" customFormat="1" ht="13.2">
      <c r="A136" s="202" t="s">
        <v>712</v>
      </c>
      <c r="B136" s="1263"/>
      <c r="C136" s="1241"/>
      <c r="D136" s="1242"/>
      <c r="E136" s="1243"/>
      <c r="F136" s="1244"/>
      <c r="G136" s="1245"/>
      <c r="H136" s="1245"/>
      <c r="I136" s="1246"/>
      <c r="J136" s="1399"/>
      <c r="K136" s="1399"/>
      <c r="L136" s="1398"/>
      <c r="M136" s="1264"/>
      <c r="N136" s="1106"/>
      <c r="O136" s="1106"/>
      <c r="P136" s="1106"/>
      <c r="Q136" s="1106"/>
    </row>
    <row r="137" spans="1:17" s="1105" customFormat="1" ht="13.2">
      <c r="A137" s="202" t="s">
        <v>740</v>
      </c>
      <c r="B137" s="1265"/>
      <c r="C137" s="1241"/>
      <c r="D137" s="1242"/>
      <c r="E137" s="1243"/>
      <c r="F137" s="1244"/>
      <c r="G137" s="1245"/>
      <c r="H137" s="1245"/>
      <c r="I137" s="1246"/>
      <c r="J137" s="1399"/>
      <c r="K137" s="1399"/>
      <c r="L137" s="1398"/>
      <c r="N137" s="1106"/>
      <c r="O137" s="1106"/>
      <c r="P137" s="1106"/>
      <c r="Q137" s="1106"/>
    </row>
    <row r="138" spans="1:17" s="1105" customFormat="1" ht="13.2">
      <c r="A138" s="202" t="s">
        <v>790</v>
      </c>
      <c r="B138" s="1263"/>
      <c r="C138" s="1241"/>
      <c r="D138" s="1242"/>
      <c r="E138" s="1243"/>
      <c r="F138" s="1244"/>
      <c r="G138" s="1245"/>
      <c r="H138" s="1245"/>
      <c r="I138" s="1246"/>
      <c r="J138" s="1399"/>
      <c r="K138" s="1399"/>
      <c r="L138" s="1398"/>
      <c r="N138" s="1106"/>
      <c r="O138" s="1106"/>
      <c r="P138" s="1106"/>
      <c r="Q138" s="1106"/>
    </row>
    <row r="139" spans="1:17" s="1105" customFormat="1" ht="13.2">
      <c r="A139" s="202" t="s">
        <v>791</v>
      </c>
      <c r="B139" s="1263"/>
      <c r="C139" s="1241"/>
      <c r="D139" s="1242"/>
      <c r="E139" s="1243"/>
      <c r="F139" s="1244"/>
      <c r="G139" s="1245"/>
      <c r="H139" s="1245"/>
      <c r="I139" s="1246"/>
      <c r="J139" s="1399"/>
      <c r="K139" s="1399"/>
      <c r="L139" s="1398"/>
      <c r="N139" s="1266"/>
      <c r="O139" s="1266"/>
      <c r="P139" s="1106"/>
      <c r="Q139" s="1106"/>
    </row>
    <row r="140" spans="1:17" s="1105" customFormat="1" ht="15.6">
      <c r="A140" s="202" t="s">
        <v>792</v>
      </c>
      <c r="B140" s="1263"/>
      <c r="C140" s="1241"/>
      <c r="D140" s="1242"/>
      <c r="E140" s="1243"/>
      <c r="F140" s="1244"/>
      <c r="G140" s="1245"/>
      <c r="H140" s="1245"/>
      <c r="I140" s="1246"/>
      <c r="J140" s="1399"/>
      <c r="K140" s="1399"/>
      <c r="L140" s="1398"/>
      <c r="N140" s="1106"/>
      <c r="O140" s="1106"/>
      <c r="P140" s="1106"/>
      <c r="Q140" s="1106"/>
    </row>
    <row r="141" spans="1:17" s="1105" customFormat="1" ht="15.6">
      <c r="A141" s="202" t="s">
        <v>793</v>
      </c>
      <c r="B141" s="1267"/>
      <c r="C141" s="1241"/>
      <c r="D141" s="1242"/>
      <c r="E141" s="1243"/>
      <c r="F141" s="1244"/>
      <c r="G141" s="1245"/>
      <c r="H141" s="1245"/>
      <c r="I141" s="1246"/>
      <c r="J141" s="1399"/>
      <c r="K141" s="1399"/>
      <c r="L141" s="1398"/>
      <c r="N141" s="1106"/>
      <c r="O141" s="1106"/>
      <c r="P141" s="1106"/>
      <c r="Q141" s="1106"/>
    </row>
    <row r="142" spans="1:17" s="1105" customFormat="1" ht="13.2">
      <c r="A142" s="1268" t="s">
        <v>762</v>
      </c>
      <c r="B142" s="1221"/>
      <c r="C142" s="1241"/>
      <c r="D142" s="1242"/>
      <c r="E142" s="1243"/>
      <c r="F142" s="1244"/>
      <c r="G142" s="1245"/>
      <c r="H142" s="1245"/>
      <c r="I142" s="1246"/>
      <c r="J142" s="1399"/>
      <c r="K142" s="1399"/>
      <c r="L142" s="1398"/>
      <c r="N142" s="1106"/>
      <c r="O142" s="1106"/>
      <c r="P142" s="1106"/>
      <c r="Q142" s="1106"/>
    </row>
    <row r="143" spans="1:17" s="1105" customFormat="1" ht="13.2">
      <c r="A143" s="1268" t="s">
        <v>763</v>
      </c>
      <c r="B143" s="1221"/>
      <c r="C143" s="1241"/>
      <c r="D143" s="1242"/>
      <c r="E143" s="1243"/>
      <c r="F143" s="1244"/>
      <c r="G143" s="1245"/>
      <c r="H143" s="1245"/>
      <c r="I143" s="1246"/>
      <c r="J143" s="1399"/>
      <c r="K143" s="1399"/>
      <c r="L143" s="1398"/>
      <c r="N143" s="1106"/>
      <c r="O143" s="1106"/>
      <c r="P143" s="1106"/>
      <c r="Q143" s="1106"/>
    </row>
    <row r="144" spans="1:17" s="1105" customFormat="1" ht="13.2">
      <c r="A144" s="1268" t="s">
        <v>764</v>
      </c>
      <c r="B144" s="1221"/>
      <c r="C144" s="1241"/>
      <c r="D144" s="1242"/>
      <c r="E144" s="1243"/>
      <c r="F144" s="1244"/>
      <c r="G144" s="1245"/>
      <c r="H144" s="1245"/>
      <c r="I144" s="1246"/>
      <c r="J144" s="1399"/>
      <c r="K144" s="1399"/>
      <c r="L144" s="1398"/>
      <c r="N144" s="1106"/>
      <c r="O144" s="1106"/>
      <c r="P144" s="1106"/>
      <c r="Q144" s="1106"/>
    </row>
    <row r="145" spans="1:17" s="1105" customFormat="1" ht="15.6">
      <c r="A145" s="202" t="s">
        <v>794</v>
      </c>
      <c r="B145" s="1263"/>
      <c r="C145" s="1241"/>
      <c r="D145" s="1242"/>
      <c r="E145" s="1243"/>
      <c r="F145" s="1244"/>
      <c r="G145" s="1245"/>
      <c r="H145" s="1245"/>
      <c r="I145" s="1246"/>
      <c r="J145" s="1399"/>
      <c r="K145" s="1399"/>
      <c r="L145" s="1398"/>
      <c r="N145" s="1106"/>
      <c r="O145" s="1106"/>
      <c r="P145" s="1106"/>
      <c r="Q145" s="1106"/>
    </row>
    <row r="146" spans="1:17" s="1105" customFormat="1" ht="13.2">
      <c r="A146" s="1231" t="s">
        <v>722</v>
      </c>
      <c r="B146" s="1257"/>
      <c r="C146" s="1258"/>
      <c r="D146" s="1257"/>
      <c r="E146" s="1258"/>
      <c r="F146" s="1257"/>
      <c r="G146" s="1258"/>
      <c r="H146" s="1258"/>
      <c r="I146" s="1259"/>
      <c r="J146" s="1258"/>
      <c r="K146" s="1260"/>
      <c r="L146" s="1261"/>
      <c r="N146" s="1106"/>
      <c r="O146" s="1106"/>
      <c r="P146" s="1106"/>
      <c r="Q146" s="1106"/>
    </row>
    <row r="147" spans="1:17" s="1105" customFormat="1" ht="13.2">
      <c r="A147" s="202" t="s">
        <v>723</v>
      </c>
      <c r="B147" s="1221"/>
      <c r="C147" s="1241"/>
      <c r="D147" s="1242"/>
      <c r="E147" s="1243"/>
      <c r="F147" s="1244"/>
      <c r="G147" s="1245"/>
      <c r="H147" s="1245"/>
      <c r="I147" s="1246"/>
      <c r="J147" s="1399"/>
      <c r="K147" s="1399"/>
      <c r="L147" s="1398"/>
      <c r="N147" s="1106"/>
      <c r="O147" s="1106"/>
      <c r="P147" s="1106"/>
      <c r="Q147" s="1106"/>
    </row>
    <row r="148" spans="1:17" s="1105" customFormat="1" ht="15.6">
      <c r="A148" s="202" t="s">
        <v>795</v>
      </c>
      <c r="B148" s="1267"/>
      <c r="C148" s="1241"/>
      <c r="D148" s="1242"/>
      <c r="E148" s="1243"/>
      <c r="F148" s="1244"/>
      <c r="G148" s="1245"/>
      <c r="H148" s="1245"/>
      <c r="I148" s="1246"/>
      <c r="J148" s="1399"/>
      <c r="K148" s="1399"/>
      <c r="L148" s="1398"/>
      <c r="N148" s="1106"/>
      <c r="O148" s="1106"/>
      <c r="P148" s="1106"/>
      <c r="Q148" s="1106"/>
    </row>
    <row r="149" spans="1:17" s="1105" customFormat="1" ht="13.2">
      <c r="A149" s="1180" t="s">
        <v>762</v>
      </c>
      <c r="B149" s="1267"/>
      <c r="C149" s="1241"/>
      <c r="D149" s="1242"/>
      <c r="E149" s="1243"/>
      <c r="F149" s="1244"/>
      <c r="G149" s="1245"/>
      <c r="H149" s="1245"/>
      <c r="I149" s="1246"/>
      <c r="J149" s="1399"/>
      <c r="K149" s="1399"/>
      <c r="L149" s="1398"/>
      <c r="N149" s="1106"/>
      <c r="O149" s="1106"/>
      <c r="P149" s="1106"/>
      <c r="Q149" s="1106"/>
    </row>
    <row r="150" spans="1:17" s="1105" customFormat="1" ht="13.2">
      <c r="A150" s="1180" t="s">
        <v>763</v>
      </c>
      <c r="B150" s="1267"/>
      <c r="C150" s="1241"/>
      <c r="D150" s="1242"/>
      <c r="E150" s="1243"/>
      <c r="F150" s="1244"/>
      <c r="G150" s="1245"/>
      <c r="H150" s="1245"/>
      <c r="I150" s="1246"/>
      <c r="J150" s="1399"/>
      <c r="K150" s="1399"/>
      <c r="L150" s="1398"/>
      <c r="N150" s="1106"/>
      <c r="O150" s="1106"/>
      <c r="P150" s="1106"/>
      <c r="Q150" s="1106"/>
    </row>
    <row r="151" spans="1:17" s="1105" customFormat="1" ht="13.2">
      <c r="A151" s="1180" t="s">
        <v>764</v>
      </c>
      <c r="B151" s="1267"/>
      <c r="C151" s="1241"/>
      <c r="D151" s="1242"/>
      <c r="E151" s="1243"/>
      <c r="F151" s="1244"/>
      <c r="G151" s="1245"/>
      <c r="H151" s="1245"/>
      <c r="I151" s="1246"/>
      <c r="J151" s="1399"/>
      <c r="K151" s="1399"/>
      <c r="L151" s="1398"/>
      <c r="N151" s="1106"/>
      <c r="O151" s="1106"/>
      <c r="P151" s="1106"/>
      <c r="Q151" s="1106"/>
    </row>
    <row r="152" spans="1:17" s="1105" customFormat="1" thickBot="1">
      <c r="A152" s="1269" t="s">
        <v>728</v>
      </c>
      <c r="B152" s="1270"/>
      <c r="C152" s="1241"/>
      <c r="D152" s="1242"/>
      <c r="E152" s="1243"/>
      <c r="F152" s="1244"/>
      <c r="G152" s="1245"/>
      <c r="H152" s="1245"/>
      <c r="I152" s="1246"/>
      <c r="J152" s="1399"/>
      <c r="K152" s="1399"/>
      <c r="L152" s="1398"/>
      <c r="N152" s="1106"/>
      <c r="O152" s="1106"/>
      <c r="P152" s="1106"/>
      <c r="Q152" s="1106"/>
    </row>
    <row r="153" spans="1:17" s="1105" customFormat="1" ht="13.2" hidden="1">
      <c r="A153" s="527"/>
      <c r="B153" s="527"/>
      <c r="C153" s="1271"/>
      <c r="D153" s="527"/>
      <c r="E153" s="1104"/>
      <c r="F153" s="527"/>
      <c r="G153" s="1104"/>
      <c r="H153" s="1104"/>
      <c r="I153" s="527"/>
      <c r="J153" s="1104"/>
      <c r="K153" s="1104"/>
      <c r="L153" s="1104"/>
      <c r="N153" s="1106"/>
      <c r="O153" s="1106"/>
      <c r="P153" s="1106"/>
      <c r="Q153" s="1106"/>
    </row>
    <row r="154" spans="1:17" s="1105" customFormat="1" ht="13.2">
      <c r="A154" s="527" t="s">
        <v>1153</v>
      </c>
      <c r="B154" s="527"/>
      <c r="C154" s="1104"/>
      <c r="D154" s="527"/>
      <c r="E154" s="1104"/>
      <c r="F154" s="527"/>
      <c r="G154" s="1104"/>
      <c r="H154" s="1104"/>
      <c r="I154" s="527"/>
      <c r="J154" s="1104"/>
      <c r="K154" s="1104"/>
      <c r="L154" s="1104"/>
      <c r="N154" s="1106"/>
      <c r="O154" s="1106"/>
      <c r="P154" s="1106"/>
      <c r="Q154" s="1106"/>
    </row>
    <row r="155" spans="1:17" s="1105" customFormat="1" ht="13.2">
      <c r="A155" s="527"/>
      <c r="B155" s="527"/>
      <c r="C155" s="1104"/>
      <c r="D155" s="527"/>
      <c r="E155" s="1104"/>
      <c r="F155" s="527"/>
      <c r="G155" s="1104"/>
      <c r="H155" s="1104"/>
      <c r="I155" s="527"/>
      <c r="J155" s="1104"/>
      <c r="K155" s="1104"/>
      <c r="L155" s="1104"/>
      <c r="N155" s="1106"/>
      <c r="O155" s="1106"/>
      <c r="P155" s="1106"/>
      <c r="Q155" s="1106"/>
    </row>
    <row r="156" spans="1:17" s="1105" customFormat="1" ht="16.5" customHeight="1">
      <c r="A156" s="194" t="s">
        <v>729</v>
      </c>
      <c r="B156" s="195" t="s">
        <v>730</v>
      </c>
      <c r="C156" s="1104"/>
      <c r="D156" s="527"/>
      <c r="E156" s="1104"/>
      <c r="F156" s="527"/>
      <c r="G156" s="1104"/>
      <c r="H156" s="1104"/>
      <c r="I156" s="527"/>
      <c r="J156" s="1104"/>
      <c r="K156" s="1104"/>
      <c r="L156" s="1104"/>
      <c r="N156" s="1106"/>
      <c r="O156" s="1106"/>
      <c r="P156" s="1106"/>
      <c r="Q156" s="1106"/>
    </row>
    <row r="157" spans="1:17" s="1105" customFormat="1" ht="15.6">
      <c r="A157" s="194" t="s">
        <v>767</v>
      </c>
      <c r="B157" s="196" t="s">
        <v>768</v>
      </c>
      <c r="C157" s="1104"/>
      <c r="D157" s="527"/>
      <c r="E157" s="1104"/>
      <c r="F157" s="527"/>
      <c r="G157" s="1104"/>
      <c r="H157" s="1104"/>
      <c r="I157" s="527"/>
      <c r="J157" s="1104"/>
      <c r="K157" s="1104"/>
      <c r="L157" s="1198"/>
      <c r="N157" s="1106"/>
      <c r="O157" s="1106"/>
      <c r="P157" s="1106"/>
      <c r="Q157" s="1106"/>
    </row>
    <row r="158" spans="1:17" s="1105" customFormat="1" ht="29.4" customHeight="1">
      <c r="A158" s="194" t="s">
        <v>734</v>
      </c>
      <c r="B158" s="1580" t="s">
        <v>796</v>
      </c>
      <c r="C158" s="1580"/>
      <c r="D158" s="1580"/>
      <c r="E158" s="1580"/>
      <c r="F158" s="1580"/>
      <c r="G158" s="1580"/>
      <c r="H158" s="1580"/>
      <c r="I158" s="1580"/>
      <c r="J158" s="1580"/>
      <c r="K158" s="1580"/>
      <c r="L158" s="1580"/>
      <c r="N158" s="1106"/>
      <c r="O158" s="1106"/>
      <c r="P158" s="1106"/>
      <c r="Q158" s="1106"/>
    </row>
    <row r="159" spans="1:17" s="1105" customFormat="1" ht="48" customHeight="1">
      <c r="A159" s="527" t="s">
        <v>736</v>
      </c>
      <c r="B159" s="1580" t="s">
        <v>770</v>
      </c>
      <c r="C159" s="1580"/>
      <c r="D159" s="1580"/>
      <c r="E159" s="1580"/>
      <c r="F159" s="1580"/>
      <c r="G159" s="1580"/>
      <c r="H159" s="1580"/>
      <c r="I159" s="1580"/>
      <c r="J159" s="1580"/>
      <c r="K159" s="1580"/>
      <c r="L159" s="1580"/>
      <c r="M159" s="197"/>
      <c r="N159" s="1106"/>
      <c r="O159" s="1106"/>
      <c r="P159" s="1106"/>
      <c r="Q159" s="1106"/>
    </row>
    <row r="160" spans="1:17" s="1105" customFormat="1" ht="17.25" customHeight="1">
      <c r="A160" s="194" t="s">
        <v>738</v>
      </c>
      <c r="B160" s="196" t="s">
        <v>797</v>
      </c>
      <c r="C160" s="1104"/>
      <c r="D160" s="527"/>
      <c r="E160" s="1104"/>
      <c r="F160" s="527"/>
      <c r="G160" s="1104"/>
      <c r="H160" s="1104"/>
      <c r="I160" s="527"/>
      <c r="J160" s="1104"/>
      <c r="K160" s="1104"/>
      <c r="L160" s="1198"/>
      <c r="N160" s="1106"/>
      <c r="O160" s="1106"/>
      <c r="P160" s="1106"/>
      <c r="Q160" s="1106"/>
    </row>
    <row r="161" spans="1:17" s="1105" customFormat="1" ht="25.5" customHeight="1">
      <c r="A161" s="194" t="s">
        <v>742</v>
      </c>
      <c r="B161" s="1580" t="s">
        <v>798</v>
      </c>
      <c r="C161" s="1580"/>
      <c r="D161" s="1580"/>
      <c r="E161" s="1580"/>
      <c r="F161" s="1580"/>
      <c r="G161" s="1580"/>
      <c r="H161" s="1580"/>
      <c r="I161" s="1580"/>
      <c r="J161" s="1580"/>
      <c r="K161" s="1580"/>
      <c r="L161" s="1580"/>
      <c r="N161" s="1106"/>
      <c r="O161" s="1106"/>
      <c r="P161" s="1106"/>
      <c r="Q161" s="1106"/>
    </row>
    <row r="162" spans="1:17" s="1105" customFormat="1" ht="33" customHeight="1">
      <c r="A162" s="527" t="s">
        <v>744</v>
      </c>
      <c r="B162" s="1473" t="s">
        <v>799</v>
      </c>
      <c r="C162" s="1473"/>
      <c r="D162" s="1473"/>
      <c r="E162" s="1473"/>
      <c r="F162" s="1473"/>
      <c r="G162" s="1473"/>
      <c r="H162" s="1473"/>
      <c r="I162" s="1473"/>
      <c r="J162" s="1473"/>
      <c r="K162" s="1473"/>
      <c r="L162" s="1473"/>
      <c r="M162" s="1202"/>
      <c r="N162" s="1106"/>
      <c r="O162" s="1106"/>
      <c r="P162" s="1106"/>
      <c r="Q162" s="1106"/>
    </row>
    <row r="163" spans="1:17" s="1105" customFormat="1" ht="15.6">
      <c r="A163" s="194" t="s">
        <v>746</v>
      </c>
      <c r="B163" s="196" t="s">
        <v>800</v>
      </c>
      <c r="C163" s="1104"/>
      <c r="D163" s="527"/>
      <c r="E163" s="1104"/>
      <c r="F163" s="527"/>
      <c r="G163" s="1104"/>
      <c r="H163" s="1104"/>
      <c r="I163" s="527"/>
      <c r="J163" s="1104"/>
      <c r="K163" s="1104"/>
      <c r="L163" s="1198"/>
      <c r="N163" s="1106"/>
      <c r="O163" s="1106"/>
      <c r="P163" s="1106"/>
      <c r="Q163" s="1106"/>
    </row>
    <row r="164" spans="1:17" s="1105" customFormat="1" ht="15.6">
      <c r="A164" s="194" t="s">
        <v>748</v>
      </c>
      <c r="B164" s="196" t="s">
        <v>801</v>
      </c>
      <c r="C164" s="1104"/>
      <c r="D164" s="527"/>
      <c r="E164" s="1104"/>
      <c r="F164" s="527"/>
      <c r="G164" s="1104"/>
      <c r="H164" s="1104"/>
      <c r="I164" s="527"/>
      <c r="J164" s="1104"/>
      <c r="K164" s="1104"/>
      <c r="L164" s="1198"/>
      <c r="N164" s="1106"/>
      <c r="O164" s="1106"/>
      <c r="P164" s="1106"/>
      <c r="Q164" s="1106"/>
    </row>
    <row r="165" spans="1:17" s="1105" customFormat="1" ht="15.6">
      <c r="A165" s="194"/>
      <c r="B165" s="203"/>
      <c r="C165" s="1104"/>
      <c r="D165" s="527"/>
      <c r="E165" s="1104"/>
      <c r="F165" s="527"/>
      <c r="G165" s="1104"/>
      <c r="H165" s="1104"/>
      <c r="I165" s="527"/>
      <c r="J165" s="1104"/>
      <c r="K165" s="1104"/>
      <c r="L165" s="1198"/>
      <c r="N165" s="1106"/>
      <c r="O165" s="1106"/>
      <c r="P165" s="1106"/>
      <c r="Q165" s="1106"/>
    </row>
    <row r="166" spans="1:17" s="1105" customFormat="1" thickBot="1">
      <c r="A166" s="1272" t="s">
        <v>802</v>
      </c>
      <c r="B166" s="527"/>
      <c r="C166" s="1104"/>
      <c r="D166" s="527"/>
      <c r="E166" s="1104"/>
      <c r="F166" s="527"/>
      <c r="G166" s="1104"/>
      <c r="H166" s="1104"/>
      <c r="I166" s="527"/>
      <c r="J166" s="1104"/>
      <c r="K166" s="1104"/>
      <c r="L166" s="1104"/>
      <c r="N166" s="1106"/>
      <c r="O166" s="1106"/>
      <c r="P166" s="1106"/>
      <c r="Q166" s="1106"/>
    </row>
    <row r="167" spans="1:17" s="1105" customFormat="1" ht="71.25" customHeight="1" thickBot="1">
      <c r="A167" s="1209" t="s">
        <v>669</v>
      </c>
      <c r="B167" s="1210" t="s">
        <v>670</v>
      </c>
      <c r="C167" s="1211" t="s">
        <v>803</v>
      </c>
      <c r="D167" s="1212" t="s">
        <v>672</v>
      </c>
      <c r="E167" s="1211" t="s">
        <v>804</v>
      </c>
      <c r="F167" s="1212" t="s">
        <v>674</v>
      </c>
      <c r="G167" s="1211" t="s">
        <v>755</v>
      </c>
      <c r="H167" s="1211" t="s">
        <v>676</v>
      </c>
      <c r="I167" s="1212" t="s">
        <v>677</v>
      </c>
      <c r="J167" s="1211" t="s">
        <v>678</v>
      </c>
      <c r="K167" s="1211" t="s">
        <v>679</v>
      </c>
      <c r="L167" s="1211" t="s">
        <v>680</v>
      </c>
      <c r="N167" s="1106"/>
      <c r="O167" s="1106"/>
      <c r="P167" s="1106"/>
      <c r="Q167" s="1106"/>
    </row>
    <row r="168" spans="1:17" s="1124" customFormat="1" ht="13.2">
      <c r="A168" s="1273" t="s">
        <v>681</v>
      </c>
      <c r="B168" s="1274"/>
      <c r="C168" s="1274"/>
      <c r="D168" s="1275"/>
      <c r="E168" s="1276"/>
      <c r="F168" s="1277"/>
      <c r="G168" s="1278"/>
      <c r="H168" s="1278"/>
      <c r="I168" s="1279"/>
      <c r="J168" s="1280"/>
      <c r="K168" s="1280"/>
      <c r="L168" s="1280"/>
      <c r="M168" s="1147"/>
      <c r="N168" s="1125"/>
      <c r="O168" s="1125"/>
      <c r="P168" s="1125"/>
      <c r="Q168" s="1125"/>
    </row>
    <row r="169" spans="1:17" s="1105" customFormat="1" ht="13.2">
      <c r="A169" s="1126" t="s">
        <v>682</v>
      </c>
      <c r="B169" s="1127" t="s">
        <v>22</v>
      </c>
      <c r="C169" s="1127"/>
      <c r="D169" s="1150"/>
      <c r="E169" s="1281"/>
      <c r="F169" s="1152"/>
      <c r="G169" s="1282"/>
      <c r="H169" s="1282"/>
      <c r="I169" s="1155"/>
      <c r="J169" s="1283"/>
      <c r="K169" s="1283"/>
      <c r="L169" s="1283"/>
      <c r="M169" s="1147"/>
      <c r="N169" s="1125"/>
      <c r="O169" s="1125"/>
      <c r="P169" s="1106"/>
      <c r="Q169" s="1106"/>
    </row>
    <row r="170" spans="1:17" s="1105" customFormat="1" ht="13.2">
      <c r="A170" s="1180" t="s">
        <v>683</v>
      </c>
      <c r="B170" s="1181">
        <v>205677</v>
      </c>
      <c r="C170" s="1181">
        <v>15</v>
      </c>
      <c r="D170" s="1139">
        <v>2.0672887944212319E-3</v>
      </c>
      <c r="E170" s="1181">
        <v>59759</v>
      </c>
      <c r="F170" s="1139">
        <f>IFERROR(C170/E170,0)</f>
        <v>2.5100821633561473E-4</v>
      </c>
      <c r="G170" s="1181">
        <v>2771.19</v>
      </c>
      <c r="H170" s="1181" t="s">
        <v>198</v>
      </c>
      <c r="I170" s="1145">
        <v>0.372</v>
      </c>
      <c r="J170" s="1181">
        <v>90.74</v>
      </c>
      <c r="K170" s="1181" t="s">
        <v>198</v>
      </c>
      <c r="L170" s="1368">
        <v>13593.48</v>
      </c>
      <c r="M170" s="1147"/>
      <c r="N170" s="1125"/>
      <c r="O170" s="1125"/>
      <c r="P170" s="1106"/>
      <c r="Q170" s="1106"/>
    </row>
    <row r="171" spans="1:17" s="1105" customFormat="1" ht="13.2">
      <c r="A171" s="1180" t="s">
        <v>684</v>
      </c>
      <c r="B171" s="1284" t="s">
        <v>71</v>
      </c>
      <c r="C171" s="1181" t="s">
        <v>71</v>
      </c>
      <c r="D171" s="1181" t="s">
        <v>71</v>
      </c>
      <c r="E171" s="1181" t="s">
        <v>71</v>
      </c>
      <c r="F171" s="1139">
        <f t="shared" ref="F171:F197" si="8">IFERROR(C171/E171,0)</f>
        <v>0</v>
      </c>
      <c r="G171" s="1181" t="s">
        <v>71</v>
      </c>
      <c r="H171" s="1181" t="s">
        <v>71</v>
      </c>
      <c r="I171" s="1145" t="s">
        <v>71</v>
      </c>
      <c r="J171" s="1181" t="s">
        <v>71</v>
      </c>
      <c r="K171" s="1181" t="s">
        <v>71</v>
      </c>
      <c r="L171" s="1368" t="s">
        <v>71</v>
      </c>
      <c r="M171" s="1147"/>
      <c r="N171" s="1106"/>
      <c r="O171" s="1106"/>
      <c r="P171" s="1106"/>
      <c r="Q171" s="1106"/>
    </row>
    <row r="172" spans="1:17" s="1105" customFormat="1" ht="13.2">
      <c r="A172" s="1180" t="s">
        <v>685</v>
      </c>
      <c r="B172" s="1284" t="s">
        <v>71</v>
      </c>
      <c r="C172" s="1181" t="s">
        <v>71</v>
      </c>
      <c r="D172" s="1181" t="s">
        <v>71</v>
      </c>
      <c r="E172" s="1181" t="s">
        <v>71</v>
      </c>
      <c r="F172" s="1139">
        <f t="shared" si="8"/>
        <v>0</v>
      </c>
      <c r="G172" s="1181" t="s">
        <v>71</v>
      </c>
      <c r="H172" s="1181" t="s">
        <v>71</v>
      </c>
      <c r="I172" s="1145" t="s">
        <v>71</v>
      </c>
      <c r="J172" s="1181" t="s">
        <v>71</v>
      </c>
      <c r="K172" s="1181" t="s">
        <v>71</v>
      </c>
      <c r="L172" s="1368" t="s">
        <v>71</v>
      </c>
      <c r="M172" s="1147"/>
      <c r="N172" s="1106"/>
      <c r="O172" s="1106"/>
      <c r="P172" s="1106"/>
      <c r="Q172" s="1106"/>
    </row>
    <row r="173" spans="1:17" s="1105" customFormat="1" ht="13.2">
      <c r="A173" s="1126" t="s">
        <v>805</v>
      </c>
      <c r="B173" s="1127"/>
      <c r="C173" s="1127"/>
      <c r="D173" s="1150"/>
      <c r="E173" s="1281"/>
      <c r="F173" s="1285"/>
      <c r="G173" s="1282"/>
      <c r="H173" s="1282"/>
      <c r="I173" s="1156"/>
      <c r="J173" s="1283"/>
      <c r="K173" s="1283"/>
      <c r="L173" s="1369"/>
      <c r="M173" s="1147"/>
      <c r="N173" s="1106"/>
      <c r="O173" s="1106"/>
      <c r="P173" s="1106"/>
      <c r="Q173" s="1106"/>
    </row>
    <row r="174" spans="1:17" s="1105" customFormat="1" ht="13.2">
      <c r="A174" s="1180" t="s">
        <v>687</v>
      </c>
      <c r="B174" s="1181">
        <v>135526</v>
      </c>
      <c r="C174" s="1181">
        <v>12</v>
      </c>
      <c r="D174" s="1139">
        <v>2.4944632241519992E-3</v>
      </c>
      <c r="E174" s="1181">
        <v>37428</v>
      </c>
      <c r="F174" s="1139">
        <f t="shared" si="8"/>
        <v>3.2061558191728119E-4</v>
      </c>
      <c r="G174" s="1181">
        <v>2988.0616666666665</v>
      </c>
      <c r="H174" s="1181" t="s">
        <v>198</v>
      </c>
      <c r="I174" s="1145">
        <v>0.4386666666666667</v>
      </c>
      <c r="J174" s="1181">
        <v>90.194166666666675</v>
      </c>
      <c r="K174" s="1181" t="s">
        <v>198</v>
      </c>
      <c r="L174" s="1368">
        <v>13070.131666666668</v>
      </c>
      <c r="M174" s="1147"/>
      <c r="N174" s="1106"/>
      <c r="O174" s="1106"/>
      <c r="P174" s="1106"/>
      <c r="Q174" s="1106"/>
    </row>
    <row r="175" spans="1:17" s="1105" customFormat="1" ht="13.2">
      <c r="A175" s="1180" t="s">
        <v>688</v>
      </c>
      <c r="B175" s="1181">
        <v>34654</v>
      </c>
      <c r="C175" s="1181">
        <v>3</v>
      </c>
      <c r="D175" s="1139">
        <v>1.6924292000451314E-4</v>
      </c>
      <c r="E175" s="1181">
        <v>7558</v>
      </c>
      <c r="F175" s="1139">
        <f t="shared" si="8"/>
        <v>3.9693040486901297E-4</v>
      </c>
      <c r="G175" s="1181">
        <v>1903.7166666666665</v>
      </c>
      <c r="H175" s="1181" t="s">
        <v>198</v>
      </c>
      <c r="I175" s="1145">
        <v>0.105</v>
      </c>
      <c r="J175" s="1181">
        <v>92.93</v>
      </c>
      <c r="K175" s="1181" t="s">
        <v>198</v>
      </c>
      <c r="L175" s="1368">
        <v>15686.86</v>
      </c>
      <c r="M175" s="1147"/>
      <c r="N175" s="1106"/>
      <c r="O175" s="1106"/>
      <c r="P175" s="1106"/>
      <c r="Q175" s="1106"/>
    </row>
    <row r="176" spans="1:17" s="1105" customFormat="1" ht="13.2">
      <c r="A176" s="1180" t="s">
        <v>806</v>
      </c>
      <c r="B176" s="1181">
        <v>35497</v>
      </c>
      <c r="C176" s="1181">
        <v>0</v>
      </c>
      <c r="D176" s="1139">
        <v>1.6924292000451314E-4</v>
      </c>
      <c r="E176" s="1181">
        <v>14773</v>
      </c>
      <c r="F176" s="1286"/>
      <c r="G176" s="1181" t="s">
        <v>71</v>
      </c>
      <c r="H176" s="1181" t="s">
        <v>71</v>
      </c>
      <c r="I176" s="1145" t="s">
        <v>71</v>
      </c>
      <c r="J176" s="1181" t="s">
        <v>71</v>
      </c>
      <c r="K176" s="1181" t="s">
        <v>71</v>
      </c>
      <c r="L176" s="1368" t="s">
        <v>71</v>
      </c>
      <c r="M176" s="1147"/>
      <c r="N176" s="1106"/>
      <c r="O176" s="1106"/>
      <c r="P176" s="1106"/>
      <c r="Q176" s="1106"/>
    </row>
    <row r="177" spans="1:17" s="1105" customFormat="1" ht="13.2">
      <c r="A177" s="1126" t="s">
        <v>807</v>
      </c>
      <c r="B177" s="1127"/>
      <c r="C177" s="1127"/>
      <c r="D177" s="1150"/>
      <c r="E177" s="1281"/>
      <c r="F177" s="1285"/>
      <c r="G177" s="1282"/>
      <c r="H177" s="1282"/>
      <c r="I177" s="1156"/>
      <c r="J177" s="1283"/>
      <c r="K177" s="1283"/>
      <c r="L177" s="1369"/>
      <c r="M177" s="1147"/>
      <c r="N177" s="1106"/>
      <c r="O177" s="1106"/>
      <c r="P177" s="1106"/>
      <c r="Q177" s="1106"/>
    </row>
    <row r="178" spans="1:17" s="1105" customFormat="1" ht="13.2">
      <c r="A178" s="1287" t="s">
        <v>808</v>
      </c>
      <c r="B178" s="1181">
        <v>18142</v>
      </c>
      <c r="C178" s="1181">
        <v>1</v>
      </c>
      <c r="D178" s="1139">
        <v>2.3466527605762338E-3</v>
      </c>
      <c r="E178" s="1181">
        <v>13672</v>
      </c>
      <c r="F178" s="1139">
        <f t="shared" si="8"/>
        <v>7.3142188414277356E-5</v>
      </c>
      <c r="G178" s="1181">
        <v>2647.28</v>
      </c>
      <c r="H178" s="1181" t="s">
        <v>198</v>
      </c>
      <c r="I178" s="1288">
        <v>0.11600000000000001</v>
      </c>
      <c r="J178" s="1289">
        <v>136.27000000000001</v>
      </c>
      <c r="K178" s="1289"/>
      <c r="L178" s="1370">
        <v>16588.349999999999</v>
      </c>
      <c r="M178" s="1147"/>
      <c r="N178" s="1106"/>
      <c r="O178" s="1106"/>
      <c r="P178" s="1106"/>
      <c r="Q178" s="1106"/>
    </row>
    <row r="179" spans="1:17" s="1105" customFormat="1" ht="13.2">
      <c r="A179" s="1287" t="s">
        <v>809</v>
      </c>
      <c r="B179" s="1181">
        <v>55685</v>
      </c>
      <c r="C179" s="1181">
        <v>14</v>
      </c>
      <c r="D179" s="1139">
        <v>1.986953587763365E-3</v>
      </c>
      <c r="E179" s="1181">
        <v>46087</v>
      </c>
      <c r="F179" s="1139">
        <f t="shared" si="8"/>
        <v>3.0377329832707704E-4</v>
      </c>
      <c r="G179" s="1181">
        <v>2780.0435714285709</v>
      </c>
      <c r="H179" s="1181" t="s">
        <v>198</v>
      </c>
      <c r="I179" s="1145">
        <v>0.39021428571428568</v>
      </c>
      <c r="J179" s="1181">
        <v>87.489285714285714</v>
      </c>
      <c r="K179" s="1181"/>
      <c r="L179" s="1368">
        <v>13379.557857142858</v>
      </c>
      <c r="M179" s="1147"/>
      <c r="N179" s="1106"/>
      <c r="O179" s="1106"/>
      <c r="P179" s="1106"/>
      <c r="Q179" s="1106"/>
    </row>
    <row r="180" spans="1:17" s="1105" customFormat="1" ht="13.2">
      <c r="A180" s="1290" t="s">
        <v>692</v>
      </c>
      <c r="B180" s="1181" t="s">
        <v>71</v>
      </c>
      <c r="C180" s="1181" t="s">
        <v>71</v>
      </c>
      <c r="D180" s="1181" t="s">
        <v>71</v>
      </c>
      <c r="E180" s="1181" t="s">
        <v>71</v>
      </c>
      <c r="F180" s="1139">
        <f t="shared" si="8"/>
        <v>0</v>
      </c>
      <c r="G180" s="1181" t="s">
        <v>71</v>
      </c>
      <c r="H180" s="1181" t="s">
        <v>71</v>
      </c>
      <c r="I180" s="1145" t="s">
        <v>71</v>
      </c>
      <c r="J180" s="1181" t="s">
        <v>71</v>
      </c>
      <c r="K180" s="1181" t="s">
        <v>71</v>
      </c>
      <c r="L180" s="1368" t="s">
        <v>71</v>
      </c>
      <c r="M180" s="1147"/>
      <c r="N180" s="1106"/>
      <c r="O180" s="1106"/>
      <c r="P180" s="1106"/>
      <c r="Q180" s="1106"/>
    </row>
    <row r="181" spans="1:17" s="1105" customFormat="1" ht="13.2">
      <c r="A181" s="1290" t="s">
        <v>693</v>
      </c>
      <c r="B181" s="1181" t="s">
        <v>71</v>
      </c>
      <c r="C181" s="1181" t="s">
        <v>71</v>
      </c>
      <c r="D181" s="1181" t="s">
        <v>71</v>
      </c>
      <c r="E181" s="1181" t="s">
        <v>71</v>
      </c>
      <c r="F181" s="1139">
        <f t="shared" si="8"/>
        <v>0</v>
      </c>
      <c r="G181" s="1181" t="s">
        <v>71</v>
      </c>
      <c r="H181" s="1181" t="s">
        <v>71</v>
      </c>
      <c r="I181" s="1145" t="s">
        <v>71</v>
      </c>
      <c r="J181" s="1181" t="s">
        <v>71</v>
      </c>
      <c r="K181" s="1181" t="s">
        <v>71</v>
      </c>
      <c r="L181" s="1368" t="s">
        <v>71</v>
      </c>
      <c r="M181" s="1147"/>
      <c r="N181" s="1106"/>
      <c r="O181" s="1106"/>
      <c r="P181" s="1106"/>
      <c r="Q181" s="1106"/>
    </row>
    <row r="182" spans="1:17" s="1105" customFormat="1" ht="13.2">
      <c r="A182" s="1290" t="s">
        <v>810</v>
      </c>
      <c r="B182" s="1181">
        <v>205677</v>
      </c>
      <c r="C182" s="1181">
        <v>15</v>
      </c>
      <c r="D182" s="1139">
        <v>2.0672887944212319E-3</v>
      </c>
      <c r="E182" s="1181">
        <v>59759</v>
      </c>
      <c r="F182" s="1139">
        <f t="shared" si="8"/>
        <v>2.5100821633561473E-4</v>
      </c>
      <c r="G182" s="1181">
        <v>2771.19</v>
      </c>
      <c r="H182" s="1181" t="s">
        <v>198</v>
      </c>
      <c r="I182" s="1288">
        <v>0.372</v>
      </c>
      <c r="J182" s="1289">
        <v>90.74</v>
      </c>
      <c r="K182" s="1289" t="s">
        <v>198</v>
      </c>
      <c r="L182" s="1370">
        <v>13593.48</v>
      </c>
      <c r="M182" s="1147"/>
      <c r="N182" s="1106"/>
      <c r="O182" s="1106"/>
      <c r="P182" s="1106"/>
      <c r="Q182" s="1106"/>
    </row>
    <row r="183" spans="1:17" s="1105" customFormat="1" thickBot="1">
      <c r="A183" s="1291" t="s">
        <v>736</v>
      </c>
      <c r="B183" s="1292">
        <v>47314</v>
      </c>
      <c r="C183" s="1292">
        <v>1</v>
      </c>
      <c r="D183" s="1139">
        <v>6.7916327085031238E-5</v>
      </c>
      <c r="E183" s="1292">
        <v>38366</v>
      </c>
      <c r="F183" s="1139">
        <f t="shared" si="8"/>
        <v>2.6064744826148152E-5</v>
      </c>
      <c r="G183" s="1292">
        <v>1585.74</v>
      </c>
      <c r="H183" s="1292" t="s">
        <v>198</v>
      </c>
      <c r="I183" s="1293">
        <v>4.8000000000000001E-2</v>
      </c>
      <c r="J183" s="1292">
        <v>145.19</v>
      </c>
      <c r="K183" s="1292" t="s">
        <v>198</v>
      </c>
      <c r="L183" s="1371">
        <v>19284</v>
      </c>
      <c r="M183" s="1147"/>
      <c r="N183" s="1106"/>
      <c r="O183" s="1106"/>
      <c r="P183" s="1106"/>
      <c r="Q183" s="1106"/>
    </row>
    <row r="184" spans="1:17" s="1124" customFormat="1" ht="13.2">
      <c r="A184" s="1294" t="s">
        <v>696</v>
      </c>
      <c r="B184" s="1295"/>
      <c r="C184" s="1295"/>
      <c r="D184" s="1296"/>
      <c r="E184" s="1297"/>
      <c r="F184" s="1296"/>
      <c r="G184" s="1298"/>
      <c r="H184" s="1298"/>
      <c r="I184" s="1299"/>
      <c r="J184" s="1300"/>
      <c r="K184" s="1300"/>
      <c r="L184" s="1372"/>
      <c r="M184" s="1147"/>
      <c r="N184" s="1125"/>
      <c r="O184" s="1125"/>
      <c r="P184" s="1125"/>
      <c r="Q184" s="1125"/>
    </row>
    <row r="185" spans="1:17" s="1105" customFormat="1" ht="13.2">
      <c r="A185" s="1290" t="s">
        <v>697</v>
      </c>
      <c r="B185" s="1181">
        <v>28344</v>
      </c>
      <c r="C185" s="1181">
        <v>5</v>
      </c>
      <c r="D185" s="1139">
        <v>1.1497143678367405E-3</v>
      </c>
      <c r="E185" s="1181">
        <v>23420</v>
      </c>
      <c r="F185" s="1139">
        <f t="shared" si="8"/>
        <v>2.1349274124679761E-4</v>
      </c>
      <c r="G185" s="1181">
        <v>3081.6040000000003</v>
      </c>
      <c r="H185" s="1181" t="s">
        <v>198</v>
      </c>
      <c r="I185" s="1145">
        <v>0.29260000000000003</v>
      </c>
      <c r="J185" s="1181">
        <v>115.10599999999999</v>
      </c>
      <c r="K185" s="1181" t="s">
        <v>198</v>
      </c>
      <c r="L185" s="1368">
        <v>19605.32</v>
      </c>
      <c r="M185" s="1147"/>
      <c r="N185" s="1106"/>
      <c r="O185" s="1106"/>
      <c r="P185" s="1106"/>
      <c r="Q185" s="1106"/>
    </row>
    <row r="186" spans="1:17" s="1105" customFormat="1" ht="13.2">
      <c r="A186" s="1290" t="s">
        <v>576</v>
      </c>
      <c r="B186" s="1181">
        <v>10863</v>
      </c>
      <c r="C186" s="1181">
        <v>10</v>
      </c>
      <c r="D186" s="1139">
        <v>6.4151911726969468E-3</v>
      </c>
      <c r="E186" s="1181">
        <v>10138</v>
      </c>
      <c r="F186" s="1139">
        <f t="shared" si="8"/>
        <v>9.8638784770171636E-4</v>
      </c>
      <c r="G186" s="1181">
        <v>2615.9899999999998</v>
      </c>
      <c r="H186" s="1181" t="s">
        <v>198</v>
      </c>
      <c r="I186" s="1145">
        <v>0.41160000000000002</v>
      </c>
      <c r="J186" s="1181">
        <v>78.558999999999997</v>
      </c>
      <c r="K186" s="1181" t="s">
        <v>198</v>
      </c>
      <c r="L186" s="1368">
        <v>10587.56</v>
      </c>
      <c r="M186" s="1147"/>
      <c r="N186" s="1106"/>
      <c r="O186" s="1106"/>
      <c r="P186" s="1106"/>
      <c r="Q186" s="1106"/>
    </row>
    <row r="187" spans="1:17" s="1105" customFormat="1" ht="13.2">
      <c r="A187" s="1290" t="s">
        <v>698</v>
      </c>
      <c r="B187" s="1181">
        <v>319</v>
      </c>
      <c r="C187" s="1181">
        <v>0</v>
      </c>
      <c r="D187" s="1139">
        <v>4.2918454935622317E-3</v>
      </c>
      <c r="E187" s="1181">
        <v>225</v>
      </c>
      <c r="F187" s="1139">
        <f t="shared" si="8"/>
        <v>0</v>
      </c>
      <c r="G187" s="1181">
        <v>0</v>
      </c>
      <c r="H187" s="1181" t="s">
        <v>198</v>
      </c>
      <c r="I187" s="1145">
        <v>0</v>
      </c>
      <c r="J187" s="1181">
        <v>0</v>
      </c>
      <c r="K187" s="1181" t="s">
        <v>198</v>
      </c>
      <c r="L187" s="1368">
        <v>0</v>
      </c>
      <c r="M187" s="1147"/>
      <c r="N187" s="1106"/>
      <c r="O187" s="1106"/>
      <c r="P187" s="1106"/>
      <c r="Q187" s="1106"/>
    </row>
    <row r="188" spans="1:17" s="1105" customFormat="1" ht="13.2">
      <c r="A188" s="1290" t="s">
        <v>699</v>
      </c>
      <c r="B188" s="1181">
        <v>9034</v>
      </c>
      <c r="C188" s="1181">
        <v>14</v>
      </c>
      <c r="D188" s="1139">
        <v>1.2493059411438089E-2</v>
      </c>
      <c r="E188" s="1181">
        <v>9320</v>
      </c>
      <c r="F188" s="1139">
        <f t="shared" si="8"/>
        <v>1.5021459227467812E-3</v>
      </c>
      <c r="G188" s="1181">
        <v>2855.8678571428568</v>
      </c>
      <c r="H188" s="1181" t="s">
        <v>198</v>
      </c>
      <c r="I188" s="1145">
        <v>0.39507142857142857</v>
      </c>
      <c r="J188" s="1181">
        <v>86.852142857142866</v>
      </c>
      <c r="K188" s="1181" t="s">
        <v>198</v>
      </c>
      <c r="L188" s="1368">
        <v>13187.011428571432</v>
      </c>
      <c r="M188" s="1147"/>
      <c r="N188" s="1106"/>
      <c r="O188" s="1106"/>
      <c r="P188" s="1106"/>
      <c r="Q188" s="1106"/>
    </row>
    <row r="189" spans="1:17" s="1105" customFormat="1" ht="13.2">
      <c r="A189" s="1290" t="s">
        <v>701</v>
      </c>
      <c r="B189" s="1181">
        <v>4540</v>
      </c>
      <c r="C189" s="1181">
        <v>0</v>
      </c>
      <c r="D189" s="1139">
        <v>0</v>
      </c>
      <c r="E189" s="1181">
        <v>1313</v>
      </c>
      <c r="F189" s="1139">
        <f t="shared" si="8"/>
        <v>0</v>
      </c>
      <c r="G189" s="1181">
        <v>0</v>
      </c>
      <c r="H189" s="1181" t="s">
        <v>198</v>
      </c>
      <c r="I189" s="1145">
        <v>0</v>
      </c>
      <c r="J189" s="1181">
        <v>0</v>
      </c>
      <c r="K189" s="1181" t="s">
        <v>198</v>
      </c>
      <c r="L189" s="1368">
        <v>0</v>
      </c>
      <c r="M189" s="1147"/>
      <c r="N189" s="1106"/>
      <c r="O189" s="1106"/>
      <c r="P189" s="1106"/>
      <c r="Q189" s="1106"/>
    </row>
    <row r="190" spans="1:17" s="1105" customFormat="1" ht="13.2">
      <c r="A190" s="1290" t="s">
        <v>702</v>
      </c>
      <c r="B190" s="1181">
        <v>38925</v>
      </c>
      <c r="C190" s="1181">
        <v>0</v>
      </c>
      <c r="D190" s="1139">
        <v>0</v>
      </c>
      <c r="E190" s="1181">
        <v>1313</v>
      </c>
      <c r="F190" s="1139">
        <f t="shared" si="8"/>
        <v>0</v>
      </c>
      <c r="G190" s="1181">
        <v>0</v>
      </c>
      <c r="H190" s="1181" t="s">
        <v>198</v>
      </c>
      <c r="I190" s="1145">
        <v>0</v>
      </c>
      <c r="J190" s="1181">
        <v>0</v>
      </c>
      <c r="K190" s="1181" t="s">
        <v>198</v>
      </c>
      <c r="L190" s="1368">
        <v>0</v>
      </c>
      <c r="M190" s="1147"/>
      <c r="N190" s="1106"/>
      <c r="O190" s="1106"/>
      <c r="P190" s="1106"/>
      <c r="Q190" s="1106"/>
    </row>
    <row r="191" spans="1:17" s="1105" customFormat="1" ht="13.2">
      <c r="A191" s="1290" t="s">
        <v>703</v>
      </c>
      <c r="B191" s="1181">
        <v>49079</v>
      </c>
      <c r="C191" s="1181">
        <v>0</v>
      </c>
      <c r="D191" s="1139">
        <v>0</v>
      </c>
      <c r="E191" s="1181">
        <v>1313</v>
      </c>
      <c r="F191" s="1139">
        <f t="shared" si="8"/>
        <v>0</v>
      </c>
      <c r="G191" s="1181">
        <v>0</v>
      </c>
      <c r="H191" s="1181" t="s">
        <v>198</v>
      </c>
      <c r="I191" s="1145">
        <v>0</v>
      </c>
      <c r="J191" s="1181">
        <v>0</v>
      </c>
      <c r="K191" s="1181" t="s">
        <v>198</v>
      </c>
      <c r="L191" s="1368">
        <v>0</v>
      </c>
      <c r="M191" s="1147"/>
      <c r="N191" s="1106"/>
      <c r="O191" s="1106"/>
      <c r="P191" s="1106"/>
      <c r="Q191" s="1106"/>
    </row>
    <row r="192" spans="1:17" s="1105" customFormat="1" ht="13.2">
      <c r="A192" s="1290" t="s">
        <v>704</v>
      </c>
      <c r="B192" s="1181">
        <v>83856</v>
      </c>
      <c r="C192" s="1181">
        <v>15</v>
      </c>
      <c r="D192" s="1139">
        <v>5.0954032957502169E-3</v>
      </c>
      <c r="E192" s="1181">
        <v>23891</v>
      </c>
      <c r="F192" s="1139">
        <f t="shared" si="8"/>
        <v>6.278514921937131E-4</v>
      </c>
      <c r="G192" s="1181">
        <v>2771.1926666666664</v>
      </c>
      <c r="H192" s="1181" t="s">
        <v>198</v>
      </c>
      <c r="I192" s="1145">
        <v>0.37193333333333334</v>
      </c>
      <c r="J192" s="1181">
        <v>90.741333333333344</v>
      </c>
      <c r="K192" s="1181" t="s">
        <v>198</v>
      </c>
      <c r="L192" s="1368">
        <v>13593.477333333336</v>
      </c>
      <c r="M192" s="1147"/>
      <c r="N192" s="1106"/>
      <c r="O192" s="1106"/>
      <c r="P192" s="1106"/>
      <c r="Q192" s="1106"/>
    </row>
    <row r="193" spans="1:17" s="1105" customFormat="1" ht="13.2">
      <c r="A193" s="1290" t="s">
        <v>705</v>
      </c>
      <c r="B193" s="1181" t="s">
        <v>71</v>
      </c>
      <c r="C193" s="1181" t="s">
        <v>71</v>
      </c>
      <c r="D193" s="1181" t="s">
        <v>71</v>
      </c>
      <c r="E193" s="1181" t="s">
        <v>71</v>
      </c>
      <c r="F193" s="1139">
        <f t="shared" si="8"/>
        <v>0</v>
      </c>
      <c r="G193" s="1181" t="s">
        <v>71</v>
      </c>
      <c r="H193" s="1181" t="s">
        <v>71</v>
      </c>
      <c r="I193" s="1145" t="s">
        <v>71</v>
      </c>
      <c r="J193" s="1181" t="s">
        <v>71</v>
      </c>
      <c r="K193" s="1181" t="s">
        <v>71</v>
      </c>
      <c r="L193" s="1368" t="s">
        <v>71</v>
      </c>
      <c r="M193" s="1147"/>
      <c r="N193" s="1106"/>
      <c r="O193" s="1106"/>
      <c r="P193" s="1106"/>
      <c r="Q193" s="1106"/>
    </row>
    <row r="194" spans="1:17" s="1105" customFormat="1" ht="13.2">
      <c r="A194" s="1290" t="s">
        <v>706</v>
      </c>
      <c r="B194" s="1181">
        <v>83856</v>
      </c>
      <c r="C194" s="1181">
        <v>0</v>
      </c>
      <c r="D194" s="1139">
        <v>0</v>
      </c>
      <c r="E194" s="1181">
        <v>1313</v>
      </c>
      <c r="F194" s="1139">
        <f t="shared" si="8"/>
        <v>0</v>
      </c>
      <c r="G194" s="1181">
        <v>0</v>
      </c>
      <c r="H194" s="1181" t="s">
        <v>198</v>
      </c>
      <c r="I194" s="1145">
        <v>0</v>
      </c>
      <c r="J194" s="1181">
        <v>0</v>
      </c>
      <c r="K194" s="1181" t="s">
        <v>198</v>
      </c>
      <c r="L194" s="1368">
        <v>0</v>
      </c>
      <c r="M194" s="1147"/>
      <c r="N194" s="1106"/>
      <c r="O194" s="1106"/>
      <c r="P194" s="1106"/>
      <c r="Q194" s="1106"/>
    </row>
    <row r="195" spans="1:17" s="1105" customFormat="1" ht="13.2">
      <c r="A195" s="1290" t="s">
        <v>707</v>
      </c>
      <c r="B195" s="1181">
        <v>4507</v>
      </c>
      <c r="C195" s="1181">
        <v>0</v>
      </c>
      <c r="D195" s="1139">
        <v>5.8616647127784287E-4</v>
      </c>
      <c r="E195" s="1181">
        <v>1313</v>
      </c>
      <c r="F195" s="1139">
        <f t="shared" si="8"/>
        <v>0</v>
      </c>
      <c r="G195" s="1181">
        <v>0</v>
      </c>
      <c r="H195" s="1181" t="s">
        <v>198</v>
      </c>
      <c r="I195" s="1145">
        <v>0</v>
      </c>
      <c r="J195" s="1181">
        <v>0</v>
      </c>
      <c r="K195" s="1181" t="s">
        <v>198</v>
      </c>
      <c r="L195" s="1368">
        <v>0</v>
      </c>
      <c r="M195" s="1147"/>
      <c r="N195" s="1106"/>
      <c r="O195" s="1106"/>
      <c r="P195" s="1106"/>
      <c r="Q195" s="1106"/>
    </row>
    <row r="196" spans="1:17" s="1105" customFormat="1" ht="13.2">
      <c r="A196" s="1290" t="s">
        <v>708</v>
      </c>
      <c r="B196" s="1181">
        <v>1526</v>
      </c>
      <c r="C196" s="1181">
        <v>0</v>
      </c>
      <c r="D196" s="1139">
        <v>0</v>
      </c>
      <c r="E196" s="1181">
        <v>1313</v>
      </c>
      <c r="F196" s="1139">
        <f t="shared" si="8"/>
        <v>0</v>
      </c>
      <c r="G196" s="1181">
        <v>0</v>
      </c>
      <c r="H196" s="1181" t="s">
        <v>198</v>
      </c>
      <c r="I196" s="1145">
        <v>0</v>
      </c>
      <c r="J196" s="1181">
        <v>0</v>
      </c>
      <c r="K196" s="1181" t="s">
        <v>198</v>
      </c>
      <c r="L196" s="1368">
        <v>0</v>
      </c>
      <c r="M196" s="1147"/>
      <c r="N196" s="1106"/>
      <c r="O196" s="1106"/>
      <c r="P196" s="1106"/>
      <c r="Q196" s="1106"/>
    </row>
    <row r="197" spans="1:17" s="1105" customFormat="1" thickBot="1">
      <c r="A197" s="1291" t="s">
        <v>811</v>
      </c>
      <c r="B197" s="1292">
        <v>7828</v>
      </c>
      <c r="C197" s="1292">
        <v>3</v>
      </c>
      <c r="D197" s="1139">
        <v>3.7740596301421561E-4</v>
      </c>
      <c r="E197" s="1292">
        <v>7671</v>
      </c>
      <c r="F197" s="1139">
        <f t="shared" si="8"/>
        <v>3.9108330074305825E-4</v>
      </c>
      <c r="G197" s="1292">
        <v>2496.17</v>
      </c>
      <c r="H197" s="1292" t="s">
        <v>198</v>
      </c>
      <c r="I197" s="1293">
        <v>0.27233333333333332</v>
      </c>
      <c r="J197" s="1292">
        <v>41.033333333333339</v>
      </c>
      <c r="K197" s="1292" t="s">
        <v>198</v>
      </c>
      <c r="L197" s="1371">
        <v>15224.436666666666</v>
      </c>
      <c r="M197" s="1147"/>
      <c r="N197" s="1106"/>
      <c r="O197" s="1106"/>
      <c r="P197" s="1106"/>
      <c r="Q197" s="1106"/>
    </row>
    <row r="198" spans="1:17" s="1124" customFormat="1" ht="13.2">
      <c r="A198" s="1294" t="s">
        <v>710</v>
      </c>
      <c r="B198" s="1295"/>
      <c r="C198" s="1295"/>
      <c r="D198" s="1296"/>
      <c r="E198" s="1297"/>
      <c r="F198" s="1296"/>
      <c r="G198" s="1298"/>
      <c r="H198" s="1298"/>
      <c r="I198" s="1299"/>
      <c r="J198" s="1300"/>
      <c r="K198" s="1300"/>
      <c r="L198" s="1372"/>
      <c r="M198" s="1147"/>
      <c r="N198" s="1125"/>
      <c r="O198" s="1125"/>
      <c r="P198" s="1125"/>
      <c r="Q198" s="1125"/>
    </row>
    <row r="199" spans="1:17" s="1105" customFormat="1" ht="13.2">
      <c r="A199" s="1290" t="s">
        <v>711</v>
      </c>
      <c r="B199" s="1181">
        <v>205677</v>
      </c>
      <c r="C199" s="1181">
        <v>15</v>
      </c>
      <c r="D199" s="1139">
        <v>2.0672887944212319E-3</v>
      </c>
      <c r="E199" s="1181">
        <v>59759</v>
      </c>
      <c r="F199" s="1301">
        <v>2.5207057976233344E-3</v>
      </c>
      <c r="G199" s="1181">
        <v>2771.19</v>
      </c>
      <c r="H199" s="1181" t="s">
        <v>198</v>
      </c>
      <c r="I199" s="1145">
        <v>0.372</v>
      </c>
      <c r="J199" s="1181">
        <v>90.74</v>
      </c>
      <c r="K199" s="1181" t="s">
        <v>198</v>
      </c>
      <c r="L199" s="1368">
        <v>13593.48</v>
      </c>
      <c r="M199" s="1147"/>
      <c r="N199" s="1106"/>
      <c r="O199" s="1106"/>
      <c r="P199" s="1106"/>
      <c r="Q199" s="1106"/>
    </row>
    <row r="200" spans="1:17" s="1105" customFormat="1" ht="13.2">
      <c r="A200" s="1290" t="s">
        <v>712</v>
      </c>
      <c r="B200" s="1181" t="s">
        <v>71</v>
      </c>
      <c r="C200" s="1181" t="s">
        <v>71</v>
      </c>
      <c r="D200" s="1181" t="s">
        <v>71</v>
      </c>
      <c r="E200" s="1181" t="s">
        <v>71</v>
      </c>
      <c r="F200" s="1301">
        <v>0</v>
      </c>
      <c r="G200" s="1181" t="s">
        <v>71</v>
      </c>
      <c r="H200" s="1181" t="s">
        <v>71</v>
      </c>
      <c r="I200" s="1145" t="s">
        <v>71</v>
      </c>
      <c r="J200" s="1181" t="s">
        <v>71</v>
      </c>
      <c r="K200" s="1181" t="s">
        <v>71</v>
      </c>
      <c r="L200" s="1368" t="s">
        <v>71</v>
      </c>
      <c r="M200" s="1147"/>
      <c r="N200" s="1106"/>
      <c r="O200" s="1106"/>
      <c r="P200" s="1106"/>
      <c r="Q200" s="1106"/>
    </row>
    <row r="201" spans="1:17" s="1105" customFormat="1" ht="13.2">
      <c r="A201" s="1290" t="s">
        <v>812</v>
      </c>
      <c r="B201" s="1181">
        <v>7911</v>
      </c>
      <c r="C201" s="1181">
        <v>0</v>
      </c>
      <c r="D201" s="1139">
        <v>0</v>
      </c>
      <c r="E201" s="1181">
        <v>504</v>
      </c>
      <c r="F201" s="1301">
        <v>0</v>
      </c>
      <c r="G201" s="1181">
        <v>0</v>
      </c>
      <c r="H201" s="1181" t="s">
        <v>198</v>
      </c>
      <c r="I201" s="1145">
        <v>0</v>
      </c>
      <c r="J201" s="1181">
        <v>0</v>
      </c>
      <c r="K201" s="1181" t="s">
        <v>198</v>
      </c>
      <c r="L201" s="1368">
        <v>0</v>
      </c>
      <c r="M201" s="1147"/>
      <c r="N201" s="1106"/>
      <c r="O201" s="1106"/>
      <c r="P201" s="1106"/>
      <c r="Q201" s="1106"/>
    </row>
    <row r="202" spans="1:17" s="1105" customFormat="1" ht="13.2">
      <c r="A202" s="1290" t="s">
        <v>714</v>
      </c>
      <c r="B202" s="1181">
        <v>146318</v>
      </c>
      <c r="C202" s="1181">
        <v>11</v>
      </c>
      <c r="D202" s="1139">
        <v>2.0618127290903034E-3</v>
      </c>
      <c r="E202" s="1181">
        <v>45311</v>
      </c>
      <c r="F202" s="1301">
        <v>1.6151827175449223E-3</v>
      </c>
      <c r="G202" s="1181">
        <v>2533.8618181818183</v>
      </c>
      <c r="H202" s="1181" t="s">
        <v>198</v>
      </c>
      <c r="I202" s="1145">
        <v>0.34581818181818186</v>
      </c>
      <c r="J202" s="1181">
        <v>85.772727272727266</v>
      </c>
      <c r="K202" s="1181" t="s">
        <v>198</v>
      </c>
      <c r="L202" s="1368">
        <v>14364.653636363637</v>
      </c>
      <c r="M202" s="1147"/>
      <c r="N202" s="1106"/>
      <c r="O202" s="1106"/>
      <c r="P202" s="1106"/>
      <c r="Q202" s="1106"/>
    </row>
    <row r="203" spans="1:17" s="1105" customFormat="1" ht="13.2">
      <c r="A203" s="1290" t="s">
        <v>715</v>
      </c>
      <c r="B203" s="1181">
        <v>205677</v>
      </c>
      <c r="C203" s="1181">
        <v>15</v>
      </c>
      <c r="D203" s="1139">
        <v>2.0672887944212319E-3</v>
      </c>
      <c r="E203" s="1181">
        <v>59759</v>
      </c>
      <c r="F203" s="1301">
        <v>2.5207057976233344E-3</v>
      </c>
      <c r="G203" s="1181">
        <v>2771.19</v>
      </c>
      <c r="H203" s="1181" t="s">
        <v>198</v>
      </c>
      <c r="I203" s="1145">
        <v>0.372</v>
      </c>
      <c r="J203" s="1181">
        <v>90.74</v>
      </c>
      <c r="K203" s="1181" t="s">
        <v>198</v>
      </c>
      <c r="L203" s="1368">
        <v>13593.48</v>
      </c>
      <c r="M203" s="1147"/>
      <c r="N203" s="1106"/>
      <c r="O203" s="1106"/>
      <c r="P203" s="1106"/>
      <c r="Q203" s="1106"/>
    </row>
    <row r="204" spans="1:17" s="1105" customFormat="1" ht="13.2">
      <c r="A204" s="1290" t="s">
        <v>813</v>
      </c>
      <c r="B204" s="1181">
        <v>26740</v>
      </c>
      <c r="C204" s="1181">
        <v>1</v>
      </c>
      <c r="D204" s="1139">
        <v>1.7733640716439084E-3</v>
      </c>
      <c r="E204" s="1181">
        <v>28359</v>
      </c>
      <c r="F204" s="1301">
        <v>0</v>
      </c>
      <c r="G204" s="1181">
        <v>1585.74</v>
      </c>
      <c r="H204" s="1181" t="s">
        <v>198</v>
      </c>
      <c r="I204" s="1145">
        <v>4.8000000000000001E-2</v>
      </c>
      <c r="J204" s="1181">
        <v>145.19</v>
      </c>
      <c r="K204" s="1181" t="s">
        <v>198</v>
      </c>
      <c r="L204" s="1368">
        <v>19284</v>
      </c>
      <c r="M204" s="1147"/>
      <c r="N204" s="1106"/>
      <c r="O204" s="1106"/>
      <c r="P204" s="1106"/>
      <c r="Q204" s="1106"/>
    </row>
    <row r="205" spans="1:17" s="1105" customFormat="1" ht="13.2">
      <c r="A205" s="1126" t="s">
        <v>814</v>
      </c>
      <c r="B205" s="1127"/>
      <c r="C205" s="1127"/>
      <c r="D205" s="1150"/>
      <c r="E205" s="1281"/>
      <c r="F205" s="1285"/>
      <c r="G205" s="1282"/>
      <c r="H205" s="1282"/>
      <c r="I205" s="1156"/>
      <c r="J205" s="1283"/>
      <c r="K205" s="1283"/>
      <c r="L205" s="1369"/>
      <c r="M205" s="1147"/>
      <c r="N205" s="1106"/>
      <c r="O205" s="1106"/>
      <c r="P205" s="1106"/>
      <c r="Q205" s="1106"/>
    </row>
    <row r="206" spans="1:17" s="1105" customFormat="1" ht="13.2">
      <c r="A206" s="1290" t="s">
        <v>762</v>
      </c>
      <c r="B206" s="1181">
        <v>10624</v>
      </c>
      <c r="C206" s="1181">
        <v>4</v>
      </c>
      <c r="D206" s="1139">
        <v>1.7569546120058566E-3</v>
      </c>
      <c r="E206" s="1181">
        <v>8978</v>
      </c>
      <c r="F206" s="1301">
        <v>1.25E-3</v>
      </c>
      <c r="G206" s="1181">
        <v>3005.3399999999997</v>
      </c>
      <c r="H206" s="1181" t="s">
        <v>198</v>
      </c>
      <c r="I206" s="1145">
        <v>0.54174999999999995</v>
      </c>
      <c r="J206" s="1181">
        <v>71.507499999999993</v>
      </c>
      <c r="K206" s="1181" t="s">
        <v>198</v>
      </c>
      <c r="L206" s="1368">
        <v>9566.6424999999999</v>
      </c>
      <c r="M206" s="1147"/>
      <c r="N206" s="1106"/>
      <c r="O206" s="1106"/>
      <c r="P206" s="1106"/>
      <c r="Q206" s="1106"/>
    </row>
    <row r="207" spans="1:17" s="1105" customFormat="1" ht="13.2">
      <c r="A207" s="1290" t="s">
        <v>763</v>
      </c>
      <c r="B207" s="1181">
        <v>34063</v>
      </c>
      <c r="C207" s="1181">
        <v>6</v>
      </c>
      <c r="D207" s="1139">
        <v>2.3739055370575902E-3</v>
      </c>
      <c r="E207" s="1181">
        <v>28217</v>
      </c>
      <c r="F207" s="1301">
        <v>4.1958041958041958E-3</v>
      </c>
      <c r="G207" s="1181">
        <v>3377.31</v>
      </c>
      <c r="H207" s="1181" t="s">
        <v>198</v>
      </c>
      <c r="I207" s="1145">
        <v>0.32683333333333336</v>
      </c>
      <c r="J207" s="1181">
        <v>104.61333333333334</v>
      </c>
      <c r="K207" s="1181" t="s">
        <v>198</v>
      </c>
      <c r="L207" s="1368">
        <v>18048.545000000002</v>
      </c>
      <c r="M207" s="1147"/>
      <c r="N207" s="1106"/>
      <c r="O207" s="1106"/>
      <c r="P207" s="1106"/>
      <c r="Q207" s="1106"/>
    </row>
    <row r="208" spans="1:17" s="1105" customFormat="1" ht="13.2">
      <c r="A208" s="1290" t="s">
        <v>764</v>
      </c>
      <c r="B208" s="1181">
        <v>26357</v>
      </c>
      <c r="C208" s="1181">
        <v>5</v>
      </c>
      <c r="D208" s="1139">
        <v>1.8117338678590702E-3</v>
      </c>
      <c r="E208" s="1181">
        <v>23279</v>
      </c>
      <c r="F208" s="1301">
        <v>2.0430906389301636E-3</v>
      </c>
      <c r="G208" s="1181">
        <v>1856.5340000000001</v>
      </c>
      <c r="H208" s="1181" t="s">
        <v>198</v>
      </c>
      <c r="I208" s="1145">
        <v>0.29020000000000001</v>
      </c>
      <c r="J208" s="1181">
        <v>89.482000000000014</v>
      </c>
      <c r="K208" s="1181" t="s">
        <v>198</v>
      </c>
      <c r="L208" s="1368">
        <v>11468.864</v>
      </c>
      <c r="M208" s="1147"/>
      <c r="N208" s="1106"/>
      <c r="O208" s="1106"/>
      <c r="P208" s="1106"/>
      <c r="Q208" s="1106"/>
    </row>
    <row r="209" spans="1:17" s="1105" customFormat="1" ht="13.2">
      <c r="A209" s="1290" t="s">
        <v>815</v>
      </c>
      <c r="B209" s="1181">
        <v>134633</v>
      </c>
      <c r="C209" s="1181" t="s">
        <v>71</v>
      </c>
      <c r="D209" s="1181">
        <v>0</v>
      </c>
      <c r="E209" s="1181" t="s">
        <v>71</v>
      </c>
      <c r="F209" s="1181" t="s">
        <v>71</v>
      </c>
      <c r="G209" s="1181" t="s">
        <v>71</v>
      </c>
      <c r="H209" s="1181" t="s">
        <v>71</v>
      </c>
      <c r="I209" s="1145" t="s">
        <v>71</v>
      </c>
      <c r="J209" s="1181" t="s">
        <v>71</v>
      </c>
      <c r="K209" s="1181" t="s">
        <v>71</v>
      </c>
      <c r="L209" s="1368" t="s">
        <v>71</v>
      </c>
      <c r="M209" s="1147"/>
      <c r="N209" s="1106"/>
      <c r="O209" s="1106"/>
      <c r="P209" s="1106"/>
      <c r="Q209" s="1106"/>
    </row>
    <row r="210" spans="1:17" s="1105" customFormat="1" ht="13.2">
      <c r="A210" s="1290" t="s">
        <v>746</v>
      </c>
      <c r="B210" s="1181">
        <v>65102</v>
      </c>
      <c r="C210" s="1181">
        <v>8</v>
      </c>
      <c r="D210" s="1139">
        <v>5.9483976503829281E-4</v>
      </c>
      <c r="E210" s="1181">
        <v>50955</v>
      </c>
      <c r="F210" s="1301">
        <v>6.3171193935565384E-3</v>
      </c>
      <c r="G210" s="1181">
        <v>3334.6275000000001</v>
      </c>
      <c r="H210" s="1181" t="s">
        <v>198</v>
      </c>
      <c r="I210" s="1145">
        <v>0.489375</v>
      </c>
      <c r="J210" s="1181">
        <v>78.146249999999995</v>
      </c>
      <c r="K210" s="1181" t="s">
        <v>198</v>
      </c>
      <c r="L210" s="1368">
        <v>14630.01</v>
      </c>
      <c r="M210" s="1147"/>
      <c r="N210" s="1106"/>
      <c r="O210" s="1106"/>
      <c r="P210" s="1106"/>
      <c r="Q210" s="1106"/>
    </row>
    <row r="211" spans="1:17" s="1124" customFormat="1" ht="13.2">
      <c r="A211" s="1273" t="s">
        <v>722</v>
      </c>
      <c r="B211" s="1274"/>
      <c r="C211" s="1274"/>
      <c r="D211" s="1275"/>
      <c r="E211" s="1276"/>
      <c r="F211" s="1302"/>
      <c r="G211" s="1278"/>
      <c r="H211" s="1278"/>
      <c r="I211" s="1279"/>
      <c r="J211" s="1280"/>
      <c r="K211" s="1280"/>
      <c r="L211" s="1373"/>
      <c r="M211" s="1147"/>
      <c r="N211" s="1125"/>
      <c r="O211" s="1125"/>
      <c r="P211" s="1125"/>
      <c r="Q211" s="1125"/>
    </row>
    <row r="212" spans="1:17" s="1105" customFormat="1" ht="13.2">
      <c r="A212" s="1290" t="s">
        <v>723</v>
      </c>
      <c r="B212" s="1181">
        <v>2937</v>
      </c>
      <c r="C212" s="1181">
        <v>1</v>
      </c>
      <c r="D212" s="1139">
        <v>3.1372549019607842E-3</v>
      </c>
      <c r="E212" s="1181">
        <v>1178</v>
      </c>
      <c r="F212" s="1301">
        <v>0</v>
      </c>
      <c r="G212" s="1181">
        <v>3228.88</v>
      </c>
      <c r="H212" s="1181" t="s">
        <v>198</v>
      </c>
      <c r="I212" s="1144">
        <v>0.16400000000000001</v>
      </c>
      <c r="J212" s="1181">
        <v>111.53</v>
      </c>
      <c r="K212" s="1181" t="s">
        <v>198</v>
      </c>
      <c r="L212" s="1368">
        <v>21714.5</v>
      </c>
      <c r="M212" s="1147"/>
      <c r="N212" s="1106"/>
      <c r="O212" s="1106"/>
      <c r="P212" s="1106"/>
      <c r="Q212" s="1106"/>
    </row>
    <row r="213" spans="1:17" s="1105" customFormat="1" ht="13.2">
      <c r="A213" s="1126" t="s">
        <v>748</v>
      </c>
      <c r="B213" s="1127"/>
      <c r="C213" s="1127"/>
      <c r="D213" s="1150"/>
      <c r="E213" s="1281"/>
      <c r="F213" s="1285"/>
      <c r="G213" s="1282"/>
      <c r="H213" s="1282"/>
      <c r="I213" s="1155"/>
      <c r="J213" s="1283"/>
      <c r="K213" s="1283"/>
      <c r="L213" s="1283"/>
      <c r="M213" s="1147"/>
      <c r="N213" s="1106"/>
      <c r="O213" s="1106"/>
      <c r="P213" s="1106"/>
      <c r="Q213" s="1106"/>
    </row>
    <row r="214" spans="1:17" s="1105" customFormat="1" ht="13.2">
      <c r="A214" s="1290" t="s">
        <v>762</v>
      </c>
      <c r="B214" s="1181" t="s">
        <v>71</v>
      </c>
      <c r="C214" s="1181" t="s">
        <v>71</v>
      </c>
      <c r="D214" s="1181" t="s">
        <v>71</v>
      </c>
      <c r="E214" s="1181" t="s">
        <v>71</v>
      </c>
      <c r="F214" s="1301">
        <v>0</v>
      </c>
      <c r="G214" s="1181" t="s">
        <v>71</v>
      </c>
      <c r="H214" s="1181" t="s">
        <v>71</v>
      </c>
      <c r="I214" s="1144" t="s">
        <v>71</v>
      </c>
      <c r="J214" s="1181" t="s">
        <v>71</v>
      </c>
      <c r="K214" s="1181" t="s">
        <v>71</v>
      </c>
      <c r="L214" s="1181" t="s">
        <v>71</v>
      </c>
      <c r="M214" s="1147"/>
      <c r="N214" s="1106"/>
      <c r="O214" s="1106"/>
      <c r="P214" s="1106"/>
      <c r="Q214" s="1106"/>
    </row>
    <row r="215" spans="1:17" s="1105" customFormat="1" ht="13.2">
      <c r="A215" s="1290" t="s">
        <v>763</v>
      </c>
      <c r="B215" s="1181" t="s">
        <v>71</v>
      </c>
      <c r="C215" s="1181" t="s">
        <v>71</v>
      </c>
      <c r="D215" s="1181" t="s">
        <v>71</v>
      </c>
      <c r="E215" s="1181" t="s">
        <v>71</v>
      </c>
      <c r="F215" s="1301">
        <v>0</v>
      </c>
      <c r="G215" s="1181" t="s">
        <v>71</v>
      </c>
      <c r="H215" s="1181" t="s">
        <v>71</v>
      </c>
      <c r="I215" s="1144" t="s">
        <v>71</v>
      </c>
      <c r="J215" s="1181" t="s">
        <v>71</v>
      </c>
      <c r="K215" s="1181" t="s">
        <v>71</v>
      </c>
      <c r="L215" s="1181" t="s">
        <v>71</v>
      </c>
      <c r="M215" s="1147"/>
      <c r="N215" s="1106"/>
      <c r="O215" s="1106"/>
      <c r="P215" s="1106"/>
      <c r="Q215" s="1106"/>
    </row>
    <row r="216" spans="1:17" s="1105" customFormat="1" ht="13.2">
      <c r="A216" s="1290" t="s">
        <v>764</v>
      </c>
      <c r="B216" s="1181" t="s">
        <v>71</v>
      </c>
      <c r="C216" s="1181" t="s">
        <v>71</v>
      </c>
      <c r="D216" s="1181" t="s">
        <v>71</v>
      </c>
      <c r="E216" s="1181" t="s">
        <v>71</v>
      </c>
      <c r="F216" s="1301">
        <v>0</v>
      </c>
      <c r="G216" s="1181" t="s">
        <v>71</v>
      </c>
      <c r="H216" s="1181" t="s">
        <v>71</v>
      </c>
      <c r="I216" s="1144" t="s">
        <v>71</v>
      </c>
      <c r="J216" s="1181" t="s">
        <v>71</v>
      </c>
      <c r="K216" s="1181" t="s">
        <v>71</v>
      </c>
      <c r="L216" s="1181" t="s">
        <v>71</v>
      </c>
      <c r="M216" s="1147"/>
      <c r="N216" s="1106"/>
      <c r="O216" s="1106"/>
      <c r="P216" s="1106"/>
      <c r="Q216" s="1106"/>
    </row>
    <row r="217" spans="1:17" s="1105" customFormat="1" thickBot="1">
      <c r="A217" s="1291" t="s">
        <v>728</v>
      </c>
      <c r="B217" s="1292" t="s">
        <v>71</v>
      </c>
      <c r="C217" s="1292" t="s">
        <v>71</v>
      </c>
      <c r="D217" s="1181" t="s">
        <v>71</v>
      </c>
      <c r="E217" s="1292" t="s">
        <v>71</v>
      </c>
      <c r="F217" s="1303">
        <v>0</v>
      </c>
      <c r="G217" s="1292" t="s">
        <v>71</v>
      </c>
      <c r="H217" s="1292" t="s">
        <v>71</v>
      </c>
      <c r="I217" s="1304" t="s">
        <v>71</v>
      </c>
      <c r="J217" s="1292" t="s">
        <v>71</v>
      </c>
      <c r="K217" s="1292" t="s">
        <v>71</v>
      </c>
      <c r="L217" s="1292" t="s">
        <v>71</v>
      </c>
      <c r="M217" s="1147"/>
      <c r="N217" s="1106"/>
      <c r="O217" s="1106"/>
      <c r="P217" s="1106"/>
      <c r="Q217" s="1106"/>
    </row>
    <row r="218" spans="1:17" s="1105" customFormat="1" ht="15.6">
      <c r="A218" s="527" t="s">
        <v>816</v>
      </c>
      <c r="B218" s="527"/>
      <c r="C218" s="1104"/>
      <c r="D218" s="527"/>
      <c r="E218" s="1104"/>
      <c r="F218" s="527"/>
      <c r="G218" s="1104"/>
      <c r="H218" s="1104"/>
      <c r="I218" s="527"/>
      <c r="J218" s="1104"/>
      <c r="K218" s="1104"/>
      <c r="L218" s="1104"/>
      <c r="N218" s="1106"/>
      <c r="O218" s="1106"/>
      <c r="P218" s="1106"/>
      <c r="Q218" s="1106"/>
    </row>
    <row r="219" spans="1:17" s="1105" customFormat="1" ht="15.6">
      <c r="A219" s="527" t="s">
        <v>817</v>
      </c>
      <c r="B219" s="527"/>
      <c r="C219" s="1104"/>
      <c r="D219" s="527"/>
      <c r="E219" s="1104"/>
      <c r="F219" s="527"/>
      <c r="G219" s="1104"/>
      <c r="H219" s="1104"/>
      <c r="I219" s="527"/>
      <c r="J219" s="1104"/>
      <c r="K219" s="1104"/>
      <c r="L219" s="1104"/>
      <c r="N219" s="1106"/>
      <c r="O219" s="1106"/>
      <c r="P219" s="1106"/>
      <c r="Q219" s="1106"/>
    </row>
    <row r="220" spans="1:17" s="1105" customFormat="1" ht="15.6">
      <c r="A220" s="527" t="s">
        <v>818</v>
      </c>
      <c r="B220" s="527"/>
      <c r="C220" s="1104"/>
      <c r="D220" s="527"/>
      <c r="E220" s="1104"/>
      <c r="F220" s="527"/>
      <c r="G220" s="1104"/>
      <c r="H220" s="1104"/>
      <c r="I220" s="527"/>
      <c r="J220" s="1104"/>
      <c r="K220" s="1104"/>
      <c r="L220" s="1104"/>
      <c r="N220" s="1106"/>
      <c r="O220" s="1106"/>
      <c r="P220" s="1106"/>
      <c r="Q220" s="1106"/>
    </row>
    <row r="221" spans="1:17" s="1105" customFormat="1" ht="15.6">
      <c r="A221" s="527" t="s">
        <v>819</v>
      </c>
      <c r="B221" s="527"/>
      <c r="C221" s="1104"/>
      <c r="D221" s="527"/>
      <c r="E221" s="1104"/>
      <c r="F221" s="527"/>
      <c r="G221" s="1104"/>
      <c r="H221" s="1104"/>
      <c r="I221" s="527"/>
      <c r="J221" s="1104"/>
      <c r="K221" s="1104"/>
      <c r="L221" s="1104"/>
      <c r="N221" s="1106"/>
      <c r="O221" s="1106"/>
      <c r="P221" s="1106"/>
      <c r="Q221" s="1106"/>
    </row>
    <row r="222" spans="1:17" s="1105" customFormat="1" ht="13.2">
      <c r="A222" s="527"/>
      <c r="B222" s="527"/>
      <c r="C222" s="1104"/>
      <c r="D222" s="527"/>
      <c r="E222" s="1104"/>
      <c r="F222" s="527"/>
      <c r="G222" s="1104"/>
      <c r="H222" s="1104"/>
      <c r="I222" s="527"/>
      <c r="J222" s="1104"/>
      <c r="K222" s="1104"/>
      <c r="L222" s="1104"/>
      <c r="N222" s="1106"/>
      <c r="O222" s="1106"/>
      <c r="P222" s="1106"/>
      <c r="Q222" s="1106"/>
    </row>
    <row r="223" spans="1:17" s="1105" customFormat="1" thickBot="1">
      <c r="A223" s="1103" t="s">
        <v>820</v>
      </c>
      <c r="B223" s="527"/>
      <c r="C223" s="1104"/>
      <c r="D223" s="527"/>
      <c r="E223" s="1104"/>
      <c r="F223" s="527"/>
      <c r="G223" s="1104"/>
      <c r="H223" s="1104"/>
      <c r="I223" s="527"/>
      <c r="J223" s="1104"/>
      <c r="K223" s="1104"/>
      <c r="L223" s="1104"/>
      <c r="M223" s="1305"/>
      <c r="N223" s="1125"/>
      <c r="O223" s="1125"/>
      <c r="P223" s="1106"/>
      <c r="Q223" s="1106"/>
    </row>
    <row r="224" spans="1:17" s="1105" customFormat="1" ht="77.25" customHeight="1" thickBot="1">
      <c r="A224" s="1306" t="s">
        <v>669</v>
      </c>
      <c r="B224" s="1307" t="s">
        <v>821</v>
      </c>
      <c r="C224" s="1308" t="s">
        <v>803</v>
      </c>
      <c r="D224" s="1307" t="s">
        <v>672</v>
      </c>
      <c r="E224" s="1308" t="s">
        <v>822</v>
      </c>
      <c r="F224" s="1307" t="s">
        <v>674</v>
      </c>
      <c r="G224" s="1108" t="s">
        <v>823</v>
      </c>
      <c r="H224" s="1108" t="s">
        <v>824</v>
      </c>
      <c r="I224" s="1107" t="s">
        <v>677</v>
      </c>
      <c r="J224" s="1108" t="s">
        <v>678</v>
      </c>
      <c r="K224" s="1108" t="s">
        <v>825</v>
      </c>
      <c r="L224" s="1108" t="s">
        <v>680</v>
      </c>
      <c r="N224" s="1124"/>
      <c r="O224" s="1125"/>
      <c r="P224" s="1106"/>
      <c r="Q224" s="1106"/>
    </row>
    <row r="225" spans="1:17" s="1105" customFormat="1" ht="13.2">
      <c r="A225" s="1309" t="s">
        <v>681</v>
      </c>
      <c r="B225" s="1267"/>
      <c r="C225" s="1310"/>
      <c r="D225" s="1267"/>
      <c r="E225" s="1310"/>
      <c r="F225" s="1311"/>
      <c r="G225" s="1310"/>
      <c r="H225" s="1310"/>
      <c r="I225" s="1311"/>
      <c r="J225" s="1310"/>
      <c r="K225" s="1310"/>
      <c r="L225" s="1310"/>
      <c r="M225" s="1124"/>
      <c r="N225" s="1125"/>
      <c r="O225" s="1125"/>
      <c r="P225" s="1106"/>
      <c r="Q225" s="1106"/>
    </row>
    <row r="226" spans="1:17" s="1105" customFormat="1" ht="13.2">
      <c r="A226" s="1312" t="s">
        <v>682</v>
      </c>
      <c r="B226" s="1267"/>
      <c r="C226" s="1313"/>
      <c r="D226" s="1267"/>
      <c r="E226" s="1313"/>
      <c r="F226" s="1314"/>
      <c r="G226" s="1315"/>
      <c r="H226" s="1315"/>
      <c r="I226" s="1316"/>
      <c r="J226" s="1315"/>
      <c r="K226" s="1315"/>
      <c r="L226" s="1315"/>
      <c r="N226" s="1125"/>
      <c r="O226" s="1125"/>
      <c r="P226" s="1106"/>
      <c r="Q226" s="1106"/>
    </row>
    <row r="227" spans="1:17" s="1105" customFormat="1" ht="13.2">
      <c r="A227" s="1220" t="s">
        <v>683</v>
      </c>
      <c r="B227" s="1267"/>
      <c r="C227" s="1317">
        <v>83</v>
      </c>
      <c r="D227" s="1267"/>
      <c r="E227" s="1318"/>
      <c r="F227" s="1319">
        <f>IFERROR(C227/E227,0)</f>
        <v>0</v>
      </c>
      <c r="G227" s="1320">
        <f>'ESA Table 2C'!D32/C227</f>
        <v>7755.5048192771092</v>
      </c>
      <c r="H227" s="1320">
        <f>G227</f>
        <v>7755.5048192771092</v>
      </c>
      <c r="I227" s="1321">
        <f>'ESA Table 2C'!E31/C227</f>
        <v>8.4337349397590355E-2</v>
      </c>
      <c r="J227" s="1320">
        <f>'ESA Table 2C'!F31/C227</f>
        <v>329.43373493975906</v>
      </c>
      <c r="K227" s="1320">
        <f>J227</f>
        <v>329.43373493975906</v>
      </c>
      <c r="L227" s="1317">
        <f>'ESA Table 2C'!G31/C227</f>
        <v>35482.722891566264</v>
      </c>
      <c r="M227" s="1124"/>
      <c r="N227" s="1125"/>
      <c r="O227" s="1125"/>
      <c r="P227" s="1106"/>
      <c r="Q227" s="1106"/>
    </row>
    <row r="228" spans="1:17" s="1105" customFormat="1" ht="13.2">
      <c r="A228" s="1220" t="s">
        <v>684</v>
      </c>
      <c r="B228" s="1267"/>
      <c r="C228" s="1317"/>
      <c r="D228" s="1267"/>
      <c r="E228" s="1318"/>
      <c r="F228" s="1319">
        <f>IFERROR(C228/E228,0)</f>
        <v>0</v>
      </c>
      <c r="G228" s="1317"/>
      <c r="H228" s="1317"/>
      <c r="I228" s="1230"/>
      <c r="J228" s="1317"/>
      <c r="K228" s="1317"/>
      <c r="L228" s="1317"/>
      <c r="N228" s="1106"/>
      <c r="O228" s="1106"/>
      <c r="P228" s="1106"/>
      <c r="Q228" s="1106"/>
    </row>
    <row r="229" spans="1:17" s="1105" customFormat="1" ht="13.2">
      <c r="A229" s="1220" t="s">
        <v>685</v>
      </c>
      <c r="B229" s="1267"/>
      <c r="C229" s="1317"/>
      <c r="D229" s="1267"/>
      <c r="E229" s="1318"/>
      <c r="F229" s="1319">
        <f>IFERROR(C229/E229,0)</f>
        <v>0</v>
      </c>
      <c r="G229" s="1317"/>
      <c r="H229" s="1317"/>
      <c r="I229" s="1230"/>
      <c r="J229" s="1317"/>
      <c r="K229" s="1317"/>
      <c r="L229" s="1317"/>
      <c r="N229" s="1106"/>
      <c r="O229" s="1106"/>
      <c r="P229" s="1106"/>
      <c r="Q229" s="1106"/>
    </row>
    <row r="230" spans="1:17" s="1105" customFormat="1" ht="13.2">
      <c r="A230" s="1322" t="s">
        <v>686</v>
      </c>
      <c r="B230" s="1267"/>
      <c r="C230" s="1323"/>
      <c r="D230" s="1267"/>
      <c r="E230" s="1324"/>
      <c r="F230" s="1213"/>
      <c r="G230" s="1323"/>
      <c r="H230" s="1323"/>
      <c r="I230" s="1325"/>
      <c r="J230" s="1323"/>
      <c r="K230" s="1323"/>
      <c r="L230" s="1323"/>
      <c r="N230" s="1106"/>
      <c r="O230" s="1106"/>
      <c r="P230" s="1106"/>
      <c r="Q230" s="1106"/>
    </row>
    <row r="231" spans="1:17" s="1105" customFormat="1" ht="13.2">
      <c r="A231" s="1220" t="s">
        <v>687</v>
      </c>
      <c r="B231" s="1267"/>
      <c r="C231" s="1317">
        <v>77</v>
      </c>
      <c r="D231" s="1267"/>
      <c r="E231" s="1318"/>
      <c r="F231" s="1319">
        <f t="shared" ref="F231:F232" si="9">IFERROR(C231/E231,0)</f>
        <v>0</v>
      </c>
      <c r="G231" s="1326">
        <f>589906/C231</f>
        <v>7661.1168831168834</v>
      </c>
      <c r="H231" s="1326">
        <f>G231</f>
        <v>7661.1168831168834</v>
      </c>
      <c r="I231" s="1327">
        <f>5/C231</f>
        <v>6.4935064935064929E-2</v>
      </c>
      <c r="J231" s="1326">
        <f>25181/C231</f>
        <v>327.02597402597405</v>
      </c>
      <c r="K231" s="1326">
        <f>J231</f>
        <v>327.02597402597405</v>
      </c>
      <c r="L231" s="1317">
        <f>2706736/C231</f>
        <v>35152.415584415583</v>
      </c>
      <c r="N231" s="1106"/>
      <c r="O231" s="1106"/>
      <c r="P231" s="1106"/>
      <c r="Q231" s="1106"/>
    </row>
    <row r="232" spans="1:17" s="1105" customFormat="1" ht="13.2">
      <c r="A232" s="1220" t="s">
        <v>688</v>
      </c>
      <c r="B232" s="1267"/>
      <c r="C232" s="1317">
        <v>6</v>
      </c>
      <c r="D232" s="1267"/>
      <c r="E232" s="1318"/>
      <c r="F232" s="1319">
        <f t="shared" si="9"/>
        <v>0</v>
      </c>
      <c r="G232" s="1326">
        <f>53801/C232</f>
        <v>8966.8333333333339</v>
      </c>
      <c r="H232" s="1326">
        <f>G232</f>
        <v>8966.8333333333339</v>
      </c>
      <c r="I232" s="1327">
        <f>1/C232</f>
        <v>0.16666666666666666</v>
      </c>
      <c r="J232" s="1326">
        <f>2162/C232</f>
        <v>360.33333333333331</v>
      </c>
      <c r="K232" s="1326">
        <f>J232</f>
        <v>360.33333333333331</v>
      </c>
      <c r="L232" s="1317">
        <f>238329/C232</f>
        <v>39721.5</v>
      </c>
      <c r="N232" s="1106"/>
      <c r="O232" s="1106"/>
      <c r="P232" s="1106"/>
      <c r="Q232" s="1106"/>
    </row>
    <row r="233" spans="1:17" s="1105" customFormat="1" ht="13.2">
      <c r="A233" s="1322" t="s">
        <v>689</v>
      </c>
      <c r="B233" s="1267"/>
      <c r="C233" s="1323"/>
      <c r="D233" s="1267"/>
      <c r="E233" s="1324"/>
      <c r="F233" s="1213"/>
      <c r="G233" s="1323"/>
      <c r="H233" s="1323"/>
      <c r="I233" s="1325"/>
      <c r="J233" s="1323"/>
      <c r="K233" s="1323"/>
      <c r="L233" s="1323"/>
      <c r="N233" s="1106"/>
      <c r="O233" s="1106"/>
      <c r="P233" s="1106"/>
      <c r="Q233" s="1106"/>
    </row>
    <row r="234" spans="1:17" s="1105" customFormat="1" ht="13.2">
      <c r="A234" s="1287" t="s">
        <v>808</v>
      </c>
      <c r="B234" s="1267"/>
      <c r="C234" s="1317"/>
      <c r="D234" s="1267"/>
      <c r="E234" s="1318"/>
      <c r="F234" s="1319">
        <f t="shared" ref="F234:F239" si="10">IFERROR(C234/E234,0)</f>
        <v>0</v>
      </c>
      <c r="G234" s="1317"/>
      <c r="H234" s="1317"/>
      <c r="I234" s="1230"/>
      <c r="J234" s="1317"/>
      <c r="K234" s="1317"/>
      <c r="L234" s="1317"/>
      <c r="N234" s="1106"/>
      <c r="O234" s="1106"/>
      <c r="P234" s="1106"/>
      <c r="Q234" s="1106"/>
    </row>
    <row r="235" spans="1:17" s="1105" customFormat="1" ht="13.2">
      <c r="A235" s="1287" t="s">
        <v>809</v>
      </c>
      <c r="B235" s="1267"/>
      <c r="C235" s="1317">
        <f>C227</f>
        <v>83</v>
      </c>
      <c r="D235" s="1267"/>
      <c r="E235" s="1318"/>
      <c r="F235" s="1319">
        <f t="shared" si="10"/>
        <v>0</v>
      </c>
      <c r="G235" s="1326">
        <f t="shared" ref="G235:L235" si="11">G227</f>
        <v>7755.5048192771092</v>
      </c>
      <c r="H235" s="1326">
        <f t="shared" si="11"/>
        <v>7755.5048192771092</v>
      </c>
      <c r="I235" s="1327">
        <f t="shared" si="11"/>
        <v>8.4337349397590355E-2</v>
      </c>
      <c r="J235" s="1326">
        <f t="shared" si="11"/>
        <v>329.43373493975906</v>
      </c>
      <c r="K235" s="1326">
        <f t="shared" si="11"/>
        <v>329.43373493975906</v>
      </c>
      <c r="L235" s="1317">
        <f t="shared" si="11"/>
        <v>35482.722891566264</v>
      </c>
      <c r="N235" s="1106"/>
      <c r="O235" s="1106"/>
      <c r="P235" s="1106"/>
      <c r="Q235" s="1106"/>
    </row>
    <row r="236" spans="1:17" s="1105" customFormat="1" ht="13.2">
      <c r="A236" s="1220" t="s">
        <v>692</v>
      </c>
      <c r="B236" s="1267"/>
      <c r="C236" s="1317"/>
      <c r="D236" s="1267"/>
      <c r="E236" s="1318"/>
      <c r="F236" s="1319">
        <f t="shared" si="10"/>
        <v>0</v>
      </c>
      <c r="G236" s="1317"/>
      <c r="H236" s="1317"/>
      <c r="I236" s="1230"/>
      <c r="J236" s="1317"/>
      <c r="K236" s="1317"/>
      <c r="L236" s="1317"/>
      <c r="N236" s="1106"/>
      <c r="O236" s="1106"/>
      <c r="P236" s="1106"/>
      <c r="Q236" s="1106"/>
    </row>
    <row r="237" spans="1:17" s="1105" customFormat="1" ht="13.2">
      <c r="A237" s="1220" t="s">
        <v>693</v>
      </c>
      <c r="B237" s="1267"/>
      <c r="C237" s="1317"/>
      <c r="D237" s="1267"/>
      <c r="E237" s="1318"/>
      <c r="F237" s="1319">
        <f t="shared" si="10"/>
        <v>0</v>
      </c>
      <c r="G237" s="1317"/>
      <c r="H237" s="1317"/>
      <c r="I237" s="1230"/>
      <c r="J237" s="1317"/>
      <c r="K237" s="1317"/>
      <c r="L237" s="1317"/>
      <c r="N237" s="1106"/>
      <c r="O237" s="1106"/>
      <c r="P237" s="1106"/>
      <c r="Q237" s="1106"/>
    </row>
    <row r="238" spans="1:17" s="1105" customFormat="1" ht="13.2">
      <c r="A238" s="1220" t="s">
        <v>810</v>
      </c>
      <c r="B238" s="1267"/>
      <c r="C238" s="1317"/>
      <c r="D238" s="1267"/>
      <c r="E238" s="1318"/>
      <c r="F238" s="1319">
        <f t="shared" si="10"/>
        <v>0</v>
      </c>
      <c r="G238" s="1317"/>
      <c r="H238" s="1317"/>
      <c r="I238" s="1230"/>
      <c r="J238" s="1317"/>
      <c r="K238" s="1317"/>
      <c r="L238" s="1317"/>
      <c r="N238" s="1106"/>
      <c r="O238" s="1106"/>
      <c r="P238" s="1106"/>
      <c r="Q238" s="1106"/>
    </row>
    <row r="239" spans="1:17" s="1105" customFormat="1" ht="13.2">
      <c r="A239" s="1220" t="s">
        <v>736</v>
      </c>
      <c r="B239" s="1267"/>
      <c r="C239" s="1317"/>
      <c r="D239" s="1267"/>
      <c r="E239" s="1318"/>
      <c r="F239" s="1319">
        <f t="shared" si="10"/>
        <v>0</v>
      </c>
      <c r="G239" s="1317"/>
      <c r="H239" s="1317"/>
      <c r="I239" s="1230"/>
      <c r="J239" s="1317"/>
      <c r="K239" s="1317"/>
      <c r="L239" s="1317"/>
      <c r="N239" s="1106"/>
      <c r="O239" s="1106"/>
      <c r="P239" s="1106"/>
      <c r="Q239" s="1106"/>
    </row>
    <row r="240" spans="1:17" s="1105" customFormat="1" ht="13.2">
      <c r="A240" s="1231" t="s">
        <v>696</v>
      </c>
      <c r="B240" s="1267"/>
      <c r="C240" s="1323"/>
      <c r="D240" s="1267"/>
      <c r="E240" s="1324"/>
      <c r="F240" s="1213"/>
      <c r="G240" s="1323"/>
      <c r="H240" s="1323"/>
      <c r="I240" s="1325"/>
      <c r="J240" s="1323"/>
      <c r="K240" s="1323"/>
      <c r="L240" s="1323"/>
      <c r="N240" s="1106"/>
      <c r="O240" s="1106"/>
      <c r="P240" s="1106"/>
      <c r="Q240" s="1106"/>
    </row>
    <row r="241" spans="1:17" s="1105" customFormat="1" ht="13.2">
      <c r="A241" s="1220" t="s">
        <v>697</v>
      </c>
      <c r="B241" s="1267"/>
      <c r="C241" s="1317"/>
      <c r="D241" s="1267"/>
      <c r="E241" s="1318"/>
      <c r="F241" s="1319">
        <f t="shared" ref="F241:F254" si="12">IFERROR(C241/E241,0)</f>
        <v>0</v>
      </c>
      <c r="G241" s="1326"/>
      <c r="H241" s="1326"/>
      <c r="I241" s="1328"/>
      <c r="J241" s="1326"/>
      <c r="K241" s="1326"/>
      <c r="L241" s="1317"/>
      <c r="N241" s="1106"/>
      <c r="O241" s="1106"/>
      <c r="P241" s="1106"/>
      <c r="Q241" s="1106"/>
    </row>
    <row r="242" spans="1:17" s="1105" customFormat="1" ht="13.2">
      <c r="A242" s="1329" t="s">
        <v>576</v>
      </c>
      <c r="B242" s="1267"/>
      <c r="C242" s="1317"/>
      <c r="D242" s="1267"/>
      <c r="E242" s="1318"/>
      <c r="F242" s="1319">
        <f t="shared" si="12"/>
        <v>0</v>
      </c>
      <c r="G242" s="1317"/>
      <c r="H242" s="1317"/>
      <c r="I242" s="1230"/>
      <c r="J242" s="1317"/>
      <c r="K242" s="1317"/>
      <c r="L242" s="1317"/>
      <c r="N242" s="1106"/>
      <c r="O242" s="1106"/>
      <c r="P242" s="1106"/>
      <c r="Q242" s="1106"/>
    </row>
    <row r="243" spans="1:17" s="1105" customFormat="1" ht="13.2">
      <c r="A243" s="1329" t="s">
        <v>698</v>
      </c>
      <c r="B243" s="1267"/>
      <c r="C243" s="1317"/>
      <c r="D243" s="1267"/>
      <c r="E243" s="1318"/>
      <c r="F243" s="1319">
        <f t="shared" si="12"/>
        <v>0</v>
      </c>
      <c r="G243" s="1317"/>
      <c r="H243" s="1317"/>
      <c r="I243" s="1230"/>
      <c r="J243" s="1317"/>
      <c r="K243" s="1317"/>
      <c r="L243" s="1317"/>
      <c r="N243" s="1106"/>
      <c r="O243" s="1106"/>
      <c r="P243" s="1106"/>
      <c r="Q243" s="1106"/>
    </row>
    <row r="244" spans="1:17" s="1105" customFormat="1" ht="13.2">
      <c r="A244" s="1329" t="s">
        <v>699</v>
      </c>
      <c r="B244" s="1267"/>
      <c r="C244" s="1317"/>
      <c r="D244" s="1267"/>
      <c r="E244" s="1318"/>
      <c r="F244" s="1319">
        <f t="shared" si="12"/>
        <v>0</v>
      </c>
      <c r="G244" s="1317"/>
      <c r="H244" s="1317"/>
      <c r="I244" s="1230"/>
      <c r="J244" s="1317"/>
      <c r="K244" s="1317"/>
      <c r="L244" s="1317"/>
      <c r="N244" s="1106"/>
      <c r="O244" s="1106"/>
      <c r="P244" s="1106"/>
      <c r="Q244" s="1106"/>
    </row>
    <row r="245" spans="1:17" s="1105" customFormat="1" ht="13.2">
      <c r="A245" s="1329" t="s">
        <v>700</v>
      </c>
      <c r="B245" s="1267"/>
      <c r="C245" s="1317"/>
      <c r="D245" s="1267"/>
      <c r="E245" s="1318"/>
      <c r="F245" s="1319">
        <f t="shared" si="12"/>
        <v>0</v>
      </c>
      <c r="G245" s="1317"/>
      <c r="H245" s="1317"/>
      <c r="I245" s="1230"/>
      <c r="J245" s="1317"/>
      <c r="K245" s="1317"/>
      <c r="L245" s="1317"/>
      <c r="N245" s="1106"/>
      <c r="O245" s="1106"/>
      <c r="P245" s="1106"/>
      <c r="Q245" s="1106"/>
    </row>
    <row r="246" spans="1:17" s="1105" customFormat="1" ht="13.2">
      <c r="A246" s="1330" t="s">
        <v>701</v>
      </c>
      <c r="B246" s="1267"/>
      <c r="C246" s="1317">
        <v>1</v>
      </c>
      <c r="D246" s="1267"/>
      <c r="E246" s="1318"/>
      <c r="F246" s="1319">
        <f t="shared" si="12"/>
        <v>0</v>
      </c>
      <c r="G246" s="1326">
        <f>6485/C246</f>
        <v>6485</v>
      </c>
      <c r="H246" s="1326">
        <f>G246</f>
        <v>6485</v>
      </c>
      <c r="I246" s="1328">
        <v>0</v>
      </c>
      <c r="J246" s="1326">
        <f>298/C246</f>
        <v>298</v>
      </c>
      <c r="K246" s="1326">
        <f>J246</f>
        <v>298</v>
      </c>
      <c r="L246" s="1331">
        <f>40892/C246</f>
        <v>40892</v>
      </c>
      <c r="N246" s="1106"/>
      <c r="O246" s="1106"/>
      <c r="P246" s="1106"/>
      <c r="Q246" s="1106"/>
    </row>
    <row r="247" spans="1:17" s="1105" customFormat="1" ht="13.2">
      <c r="A247" s="201" t="s">
        <v>702</v>
      </c>
      <c r="B247" s="1267"/>
      <c r="C247" s="1317">
        <v>13</v>
      </c>
      <c r="D247" s="1267"/>
      <c r="E247" s="1318"/>
      <c r="F247" s="1319">
        <f t="shared" si="12"/>
        <v>0</v>
      </c>
      <c r="G247" s="1326">
        <f>85746/C247</f>
        <v>6595.8461538461543</v>
      </c>
      <c r="H247" s="1326">
        <f t="shared" ref="H247:H252" si="13">G247</f>
        <v>6595.8461538461543</v>
      </c>
      <c r="I247" s="1328">
        <f>1/C247</f>
        <v>7.6923076923076927E-2</v>
      </c>
      <c r="J247" s="1326">
        <f>3649/C247</f>
        <v>280.69230769230768</v>
      </c>
      <c r="K247" s="1326">
        <f t="shared" ref="K247:K252" si="14">J247</f>
        <v>280.69230769230768</v>
      </c>
      <c r="L247" s="1331">
        <f>500571/C247</f>
        <v>38505.461538461539</v>
      </c>
      <c r="N247" s="1106"/>
      <c r="O247" s="1106"/>
      <c r="P247" s="1106"/>
      <c r="Q247" s="1106"/>
    </row>
    <row r="248" spans="1:17" s="1105" customFormat="1" ht="13.2">
      <c r="A248" s="201" t="s">
        <v>703</v>
      </c>
      <c r="B248" s="1267"/>
      <c r="C248" s="1317">
        <v>19</v>
      </c>
      <c r="D248" s="1267"/>
      <c r="E248" s="1318"/>
      <c r="F248" s="1319">
        <f t="shared" si="12"/>
        <v>0</v>
      </c>
      <c r="G248" s="1326">
        <f>146442/C248</f>
        <v>7707.4736842105267</v>
      </c>
      <c r="H248" s="1326">
        <f t="shared" si="13"/>
        <v>7707.4736842105267</v>
      </c>
      <c r="I248" s="1327">
        <f>2/C248</f>
        <v>0.10526315789473684</v>
      </c>
      <c r="J248" s="1326">
        <f>5857/C248</f>
        <v>308.26315789473682</v>
      </c>
      <c r="K248" s="1326">
        <f t="shared" si="14"/>
        <v>308.26315789473682</v>
      </c>
      <c r="L248" s="1331">
        <f>729303/C248</f>
        <v>38384.368421052633</v>
      </c>
      <c r="N248" s="1106"/>
      <c r="O248" s="1106"/>
      <c r="P248" s="1106"/>
      <c r="Q248" s="1106"/>
    </row>
    <row r="249" spans="1:17" s="1105" customFormat="1" ht="13.2">
      <c r="A249" s="201" t="s">
        <v>704</v>
      </c>
      <c r="B249" s="1267"/>
      <c r="C249" s="1317">
        <v>26</v>
      </c>
      <c r="D249" s="1267"/>
      <c r="E249" s="1318"/>
      <c r="F249" s="1319">
        <f t="shared" si="12"/>
        <v>0</v>
      </c>
      <c r="G249" s="1326">
        <f>194147/C249</f>
        <v>7467.1923076923076</v>
      </c>
      <c r="H249" s="1326">
        <f t="shared" si="13"/>
        <v>7467.1923076923076</v>
      </c>
      <c r="I249" s="1327">
        <f>1/C249</f>
        <v>3.8461538461538464E-2</v>
      </c>
      <c r="J249" s="1326">
        <f>8628/C249</f>
        <v>331.84615384615387</v>
      </c>
      <c r="K249" s="1326">
        <f t="shared" si="14"/>
        <v>331.84615384615387</v>
      </c>
      <c r="L249" s="1331">
        <f>879288/C249</f>
        <v>33818.769230769234</v>
      </c>
      <c r="N249" s="1106"/>
      <c r="O249" s="1106"/>
      <c r="P249" s="1106"/>
      <c r="Q249" s="1106"/>
    </row>
    <row r="250" spans="1:17" s="1105" customFormat="1" ht="13.2">
      <c r="A250" s="201" t="s">
        <v>705</v>
      </c>
      <c r="B250" s="1267"/>
      <c r="C250" s="1317">
        <v>11</v>
      </c>
      <c r="D250" s="1267"/>
      <c r="E250" s="1318"/>
      <c r="F250" s="1319">
        <f t="shared" si="12"/>
        <v>0</v>
      </c>
      <c r="G250" s="1326">
        <f>107233/C250</f>
        <v>9748.454545454546</v>
      </c>
      <c r="H250" s="1326">
        <f t="shared" si="13"/>
        <v>9748.454545454546</v>
      </c>
      <c r="I250" s="1327">
        <f>2/C250</f>
        <v>0.18181818181818182</v>
      </c>
      <c r="J250" s="1326">
        <f>4375/C250</f>
        <v>397.72727272727275</v>
      </c>
      <c r="K250" s="1326">
        <f t="shared" si="14"/>
        <v>397.72727272727275</v>
      </c>
      <c r="L250" s="1331">
        <f>410181/C250</f>
        <v>37289.181818181816</v>
      </c>
      <c r="N250" s="1106"/>
      <c r="O250" s="1106"/>
      <c r="P250" s="1106"/>
      <c r="Q250" s="1106"/>
    </row>
    <row r="251" spans="1:17" s="1105" customFormat="1" ht="13.2">
      <c r="A251" s="201" t="s">
        <v>706</v>
      </c>
      <c r="B251" s="1267"/>
      <c r="C251" s="1317">
        <v>10</v>
      </c>
      <c r="D251" s="1267"/>
      <c r="E251" s="1318"/>
      <c r="F251" s="1319">
        <f t="shared" si="12"/>
        <v>0</v>
      </c>
      <c r="G251" s="1326">
        <f>83886/C251</f>
        <v>8388.6</v>
      </c>
      <c r="H251" s="1326">
        <f t="shared" si="13"/>
        <v>8388.6</v>
      </c>
      <c r="I251" s="1328">
        <f>1/C251</f>
        <v>0.1</v>
      </c>
      <c r="J251" s="1326">
        <f>3710/C251</f>
        <v>371</v>
      </c>
      <c r="K251" s="1326">
        <f t="shared" si="14"/>
        <v>371</v>
      </c>
      <c r="L251" s="1331">
        <f>299364/C251</f>
        <v>29936.400000000001</v>
      </c>
      <c r="N251" s="1106"/>
      <c r="O251" s="1106"/>
      <c r="P251" s="1106"/>
      <c r="Q251" s="1106"/>
    </row>
    <row r="252" spans="1:17" s="1105" customFormat="1" ht="13.2">
      <c r="A252" s="201" t="s">
        <v>707</v>
      </c>
      <c r="B252" s="1267"/>
      <c r="C252" s="1317">
        <v>2</v>
      </c>
      <c r="D252" s="1267"/>
      <c r="E252" s="1318"/>
      <c r="F252" s="1319">
        <f t="shared" si="12"/>
        <v>0</v>
      </c>
      <c r="G252" s="1326">
        <f>12187/C252</f>
        <v>6093.5</v>
      </c>
      <c r="H252" s="1326">
        <f t="shared" si="13"/>
        <v>6093.5</v>
      </c>
      <c r="I252" s="1328">
        <v>0</v>
      </c>
      <c r="J252" s="1326">
        <f>455/C252</f>
        <v>227.5</v>
      </c>
      <c r="K252" s="1326">
        <f t="shared" si="14"/>
        <v>227.5</v>
      </c>
      <c r="L252" s="1331">
        <f>55684/C252</f>
        <v>27842</v>
      </c>
      <c r="N252" s="1106"/>
      <c r="O252" s="1106"/>
      <c r="P252" s="1106"/>
      <c r="Q252" s="1106"/>
    </row>
    <row r="253" spans="1:17" s="1105" customFormat="1" ht="13.2">
      <c r="A253" s="201" t="s">
        <v>708</v>
      </c>
      <c r="B253" s="1267"/>
      <c r="C253" s="1317">
        <v>1</v>
      </c>
      <c r="D253" s="1267"/>
      <c r="E253" s="1318"/>
      <c r="F253" s="1319">
        <f t="shared" si="12"/>
        <v>0</v>
      </c>
      <c r="G253" s="1326">
        <f>7554/C253</f>
        <v>7554</v>
      </c>
      <c r="H253" s="1326">
        <f>G253</f>
        <v>7554</v>
      </c>
      <c r="I253" s="1328">
        <v>0</v>
      </c>
      <c r="J253" s="1326">
        <f>370/C253</f>
        <v>370</v>
      </c>
      <c r="K253" s="1326">
        <f>J253</f>
        <v>370</v>
      </c>
      <c r="L253" s="1331">
        <f>29783/C253</f>
        <v>29783</v>
      </c>
      <c r="N253" s="1106"/>
      <c r="O253" s="1106"/>
      <c r="P253" s="1106"/>
      <c r="Q253" s="1106"/>
    </row>
    <row r="254" spans="1:17" s="1105" customFormat="1" ht="13.2">
      <c r="A254" s="1229" t="s">
        <v>811</v>
      </c>
      <c r="B254" s="1267"/>
      <c r="C254" s="1317"/>
      <c r="D254" s="1267"/>
      <c r="E254" s="1318"/>
      <c r="F254" s="1319">
        <f t="shared" si="12"/>
        <v>0</v>
      </c>
      <c r="G254" s="1317"/>
      <c r="H254" s="1317"/>
      <c r="I254" s="1230"/>
      <c r="J254" s="1317"/>
      <c r="K254" s="1317"/>
      <c r="L254" s="1317"/>
      <c r="M254" s="1383"/>
      <c r="N254" s="1106"/>
      <c r="O254" s="1106"/>
      <c r="P254" s="1106"/>
      <c r="Q254" s="1106"/>
    </row>
    <row r="255" spans="1:17" s="1105" customFormat="1" ht="13.2">
      <c r="A255" s="1332" t="s">
        <v>710</v>
      </c>
      <c r="B255" s="1267"/>
      <c r="C255" s="1333"/>
      <c r="D255" s="1267"/>
      <c r="E255" s="1334"/>
      <c r="F255" s="1335"/>
      <c r="G255" s="1333"/>
      <c r="H255" s="1333"/>
      <c r="I255" s="1336"/>
      <c r="J255" s="1337"/>
      <c r="K255" s="1337"/>
      <c r="L255" s="1337"/>
      <c r="N255" s="1106"/>
      <c r="O255" s="1106"/>
      <c r="P255" s="1106"/>
      <c r="Q255" s="1106"/>
    </row>
    <row r="256" spans="1:17" s="1105" customFormat="1" ht="13.2">
      <c r="A256" s="1329" t="s">
        <v>711</v>
      </c>
      <c r="B256" s="1267"/>
      <c r="C256" s="1317">
        <v>67</v>
      </c>
      <c r="D256" s="1267"/>
      <c r="E256" s="1318"/>
      <c r="F256" s="1319">
        <f t="shared" ref="F256:F261" si="15">IFERROR(C256/E256,0)</f>
        <v>0</v>
      </c>
      <c r="G256" s="1338">
        <f>507819/C256</f>
        <v>7579.3880597014922</v>
      </c>
      <c r="H256" s="1338">
        <f>G256</f>
        <v>7579.3880597014922</v>
      </c>
      <c r="I256" s="1339">
        <f>5/C256</f>
        <v>7.4626865671641784E-2</v>
      </c>
      <c r="J256" s="1338">
        <f>21684/C256</f>
        <v>323.64179104477614</v>
      </c>
      <c r="K256" s="1338">
        <f>J256</f>
        <v>323.64179104477614</v>
      </c>
      <c r="L256" s="1317">
        <f>2352469/C256</f>
        <v>35111.477611940296</v>
      </c>
      <c r="N256" s="1106"/>
      <c r="O256" s="1106"/>
      <c r="P256" s="1106"/>
      <c r="Q256" s="1106"/>
    </row>
    <row r="257" spans="1:17" s="1105" customFormat="1" ht="13.2">
      <c r="A257" s="1329" t="s">
        <v>712</v>
      </c>
      <c r="B257" s="1267"/>
      <c r="C257" s="1317">
        <v>2</v>
      </c>
      <c r="D257" s="1267"/>
      <c r="E257" s="1318"/>
      <c r="F257" s="1319">
        <f t="shared" si="15"/>
        <v>0</v>
      </c>
      <c r="G257" s="1317">
        <f>17766/C257</f>
        <v>8883</v>
      </c>
      <c r="H257" s="1326">
        <f>G257</f>
        <v>8883</v>
      </c>
      <c r="I257" s="1321">
        <v>0</v>
      </c>
      <c r="J257" s="1317">
        <f>803/C257</f>
        <v>401.5</v>
      </c>
      <c r="K257" s="1326">
        <f>J257</f>
        <v>401.5</v>
      </c>
      <c r="L257" s="1317">
        <f>79049/C257</f>
        <v>39524.5</v>
      </c>
      <c r="N257" s="1106"/>
      <c r="O257" s="1106"/>
      <c r="P257" s="1106"/>
      <c r="Q257" s="1106"/>
    </row>
    <row r="258" spans="1:17" s="1105" customFormat="1" ht="13.2">
      <c r="A258" s="1329" t="s">
        <v>812</v>
      </c>
      <c r="B258" s="1267"/>
      <c r="C258" s="1317"/>
      <c r="D258" s="1267"/>
      <c r="E258" s="1318"/>
      <c r="F258" s="1319">
        <f t="shared" si="15"/>
        <v>0</v>
      </c>
      <c r="G258" s="1317"/>
      <c r="H258" s="1317"/>
      <c r="I258" s="1230"/>
      <c r="J258" s="1317"/>
      <c r="K258" s="1317"/>
      <c r="L258" s="1317"/>
      <c r="N258" s="1106"/>
      <c r="O258" s="1106"/>
      <c r="P258" s="1106"/>
      <c r="Q258" s="1106"/>
    </row>
    <row r="259" spans="1:17" s="1105" customFormat="1" ht="13.2">
      <c r="A259" s="1329" t="s">
        <v>714</v>
      </c>
      <c r="B259" s="1267"/>
      <c r="C259" s="1317"/>
      <c r="D259" s="1267"/>
      <c r="E259" s="1318"/>
      <c r="F259" s="1319">
        <f t="shared" si="15"/>
        <v>0</v>
      </c>
      <c r="G259" s="1317"/>
      <c r="H259" s="1317"/>
      <c r="I259" s="1230"/>
      <c r="J259" s="1317"/>
      <c r="K259" s="1317"/>
      <c r="L259" s="1317"/>
      <c r="N259" s="1106"/>
      <c r="O259" s="1106"/>
      <c r="P259" s="1106"/>
      <c r="Q259" s="1106"/>
    </row>
    <row r="260" spans="1:17" s="1105" customFormat="1" ht="13.2">
      <c r="A260" s="1329" t="s">
        <v>715</v>
      </c>
      <c r="B260" s="1267"/>
      <c r="C260" s="1317"/>
      <c r="D260" s="1267"/>
      <c r="E260" s="1340"/>
      <c r="F260" s="1319">
        <f t="shared" si="15"/>
        <v>0</v>
      </c>
      <c r="G260" s="1317"/>
      <c r="H260" s="1317"/>
      <c r="I260" s="1230"/>
      <c r="J260" s="1317"/>
      <c r="K260" s="1317"/>
      <c r="L260" s="1317"/>
      <c r="N260" s="1106"/>
      <c r="O260" s="1106"/>
      <c r="P260" s="1106"/>
      <c r="Q260" s="1106"/>
    </row>
    <row r="261" spans="1:17" s="1105" customFormat="1" ht="13.2">
      <c r="A261" s="1329" t="s">
        <v>813</v>
      </c>
      <c r="B261" s="1267"/>
      <c r="C261" s="1317"/>
      <c r="D261" s="1267"/>
      <c r="E261" s="1318"/>
      <c r="F261" s="1319">
        <f t="shared" si="15"/>
        <v>0</v>
      </c>
      <c r="G261" s="1317"/>
      <c r="H261" s="1317"/>
      <c r="I261" s="1230"/>
      <c r="J261" s="1317"/>
      <c r="K261" s="1317"/>
      <c r="L261" s="1317"/>
      <c r="N261" s="1106"/>
      <c r="O261" s="1106"/>
      <c r="P261" s="1106"/>
      <c r="Q261" s="1106"/>
    </row>
    <row r="262" spans="1:17" s="1105" customFormat="1" ht="13.2">
      <c r="A262" s="1322" t="s">
        <v>814</v>
      </c>
      <c r="B262" s="1267"/>
      <c r="C262" s="1323"/>
      <c r="D262" s="1267"/>
      <c r="E262" s="1324"/>
      <c r="F262" s="1213"/>
      <c r="G262" s="1323"/>
      <c r="H262" s="1323"/>
      <c r="I262" s="1325"/>
      <c r="J262" s="1323"/>
      <c r="K262" s="1323"/>
      <c r="L262" s="1323"/>
      <c r="N262" s="1106"/>
      <c r="O262" s="1106"/>
      <c r="P262" s="1106"/>
      <c r="Q262" s="1106"/>
    </row>
    <row r="263" spans="1:17" s="1105" customFormat="1" ht="13.2">
      <c r="A263" s="1329" t="s">
        <v>762</v>
      </c>
      <c r="B263" s="1267"/>
      <c r="C263" s="1317"/>
      <c r="D263" s="1267"/>
      <c r="E263" s="1318"/>
      <c r="F263" s="1319">
        <f>IFERROR(C263/E263,0)</f>
        <v>0</v>
      </c>
      <c r="G263" s="1317"/>
      <c r="H263" s="1317"/>
      <c r="I263" s="1230"/>
      <c r="J263" s="1317"/>
      <c r="K263" s="1317"/>
      <c r="L263" s="1317"/>
      <c r="N263" s="1106"/>
      <c r="O263" s="1106"/>
      <c r="P263" s="1106"/>
      <c r="Q263" s="1106"/>
    </row>
    <row r="264" spans="1:17" s="1105" customFormat="1" ht="13.2">
      <c r="A264" s="1329" t="s">
        <v>763</v>
      </c>
      <c r="B264" s="1267"/>
      <c r="C264" s="1317"/>
      <c r="D264" s="1267"/>
      <c r="E264" s="1318"/>
      <c r="F264" s="1319">
        <f>IFERROR(C264/E264,0)</f>
        <v>0</v>
      </c>
      <c r="G264" s="1317"/>
      <c r="H264" s="1317"/>
      <c r="I264" s="1230"/>
      <c r="J264" s="1317"/>
      <c r="K264" s="1317"/>
      <c r="L264" s="1317"/>
      <c r="N264" s="1106"/>
      <c r="O264" s="1106"/>
      <c r="P264" s="1106"/>
      <c r="Q264" s="1106"/>
    </row>
    <row r="265" spans="1:17" s="1105" customFormat="1" ht="13.2">
      <c r="A265" s="1329" t="s">
        <v>764</v>
      </c>
      <c r="B265" s="1267"/>
      <c r="C265" s="1317"/>
      <c r="D265" s="1267"/>
      <c r="E265" s="1318"/>
      <c r="F265" s="1319">
        <f>IFERROR(C265/E265,0)</f>
        <v>0</v>
      </c>
      <c r="G265" s="1317"/>
      <c r="H265" s="1317"/>
      <c r="I265" s="1230"/>
      <c r="J265" s="1317"/>
      <c r="K265" s="1317"/>
      <c r="L265" s="1317"/>
      <c r="N265" s="1106"/>
      <c r="O265" s="1106"/>
      <c r="P265" s="1106"/>
      <c r="Q265" s="1106"/>
    </row>
    <row r="266" spans="1:17" s="1105" customFormat="1" ht="13.2">
      <c r="A266" s="1329" t="s">
        <v>746</v>
      </c>
      <c r="B266" s="1267"/>
      <c r="C266" s="1317"/>
      <c r="D266" s="1267"/>
      <c r="E266" s="1318"/>
      <c r="F266" s="1319">
        <f>IFERROR(C266/E266,0)</f>
        <v>0</v>
      </c>
      <c r="G266" s="1317"/>
      <c r="H266" s="1317"/>
      <c r="I266" s="1230"/>
      <c r="J266" s="1317"/>
      <c r="K266" s="1317"/>
      <c r="L266" s="1317"/>
      <c r="N266" s="1106"/>
      <c r="O266" s="1106"/>
      <c r="P266" s="1106"/>
      <c r="Q266" s="1106"/>
    </row>
    <row r="267" spans="1:17" s="1105" customFormat="1" ht="13.2">
      <c r="A267" s="1341" t="s">
        <v>722</v>
      </c>
      <c r="B267" s="1267"/>
      <c r="C267" s="1333"/>
      <c r="D267" s="1267"/>
      <c r="E267" s="1334"/>
      <c r="F267" s="1335"/>
      <c r="G267" s="1333"/>
      <c r="H267" s="1333"/>
      <c r="I267" s="1336"/>
      <c r="J267" s="1337"/>
      <c r="K267" s="1337"/>
      <c r="L267" s="1337"/>
      <c r="N267" s="1106"/>
      <c r="O267" s="1106"/>
      <c r="P267" s="1106"/>
      <c r="Q267" s="1106"/>
    </row>
    <row r="268" spans="1:17" s="1105" customFormat="1" ht="13.2">
      <c r="A268" s="1329" t="s">
        <v>723</v>
      </c>
      <c r="B268" s="1267"/>
      <c r="C268" s="1317">
        <v>14</v>
      </c>
      <c r="D268" s="1267"/>
      <c r="E268" s="1318"/>
      <c r="F268" s="1319">
        <f t="shared" ref="F268:F273" si="16">IFERROR(C268/E268,0)</f>
        <v>0</v>
      </c>
      <c r="G268" s="1317">
        <f>117215/C268</f>
        <v>8372.5</v>
      </c>
      <c r="H268" s="1326">
        <f>G268</f>
        <v>8372.5</v>
      </c>
      <c r="I268" s="1327">
        <f>1/C268</f>
        <v>7.1428571428571425E-2</v>
      </c>
      <c r="J268" s="1326">
        <f>4943/C268</f>
        <v>353.07142857142856</v>
      </c>
      <c r="K268" s="1326">
        <f>J268</f>
        <v>353.07142857142856</v>
      </c>
      <c r="L268" s="1317">
        <f>527655/C268</f>
        <v>37689.642857142855</v>
      </c>
      <c r="N268" s="1106"/>
      <c r="O268" s="1106"/>
      <c r="P268" s="1106"/>
      <c r="Q268" s="1106"/>
    </row>
    <row r="269" spans="1:17" s="1105" customFormat="1" ht="13.2">
      <c r="A269" s="1322" t="s">
        <v>748</v>
      </c>
      <c r="B269" s="1267"/>
      <c r="C269" s="1323"/>
      <c r="D269" s="1267"/>
      <c r="E269" s="1324"/>
      <c r="F269" s="1213"/>
      <c r="G269" s="1323"/>
      <c r="H269" s="1323"/>
      <c r="I269" s="1325"/>
      <c r="J269" s="1323"/>
      <c r="K269" s="1323"/>
      <c r="L269" s="1323"/>
      <c r="N269" s="1106"/>
      <c r="O269" s="1106"/>
      <c r="P269" s="1106"/>
      <c r="Q269" s="1106"/>
    </row>
    <row r="270" spans="1:17" s="1105" customFormat="1" ht="13.2">
      <c r="A270" s="1329" t="s">
        <v>762</v>
      </c>
      <c r="B270" s="1267"/>
      <c r="C270" s="1317"/>
      <c r="D270" s="1267"/>
      <c r="E270" s="1318"/>
      <c r="F270" s="1319">
        <f t="shared" si="16"/>
        <v>0</v>
      </c>
      <c r="G270" s="1317"/>
      <c r="H270" s="1317"/>
      <c r="I270" s="1230"/>
      <c r="J270" s="1317"/>
      <c r="K270" s="1317"/>
      <c r="L270" s="1317"/>
      <c r="N270" s="1106"/>
      <c r="O270" s="1106"/>
      <c r="P270" s="1106"/>
      <c r="Q270" s="1106"/>
    </row>
    <row r="271" spans="1:17" s="1105" customFormat="1" ht="13.2">
      <c r="A271" s="1329" t="s">
        <v>763</v>
      </c>
      <c r="B271" s="1267"/>
      <c r="C271" s="1317"/>
      <c r="D271" s="1267"/>
      <c r="E271" s="1318"/>
      <c r="F271" s="1319">
        <f t="shared" si="16"/>
        <v>0</v>
      </c>
      <c r="G271" s="1317"/>
      <c r="H271" s="1317"/>
      <c r="I271" s="1230"/>
      <c r="J271" s="1317"/>
      <c r="K271" s="1317"/>
      <c r="L271" s="1317"/>
      <c r="N271" s="1106"/>
      <c r="O271" s="1106"/>
      <c r="P271" s="1106"/>
      <c r="Q271" s="1106"/>
    </row>
    <row r="272" spans="1:17" s="1105" customFormat="1" ht="13.2">
      <c r="A272" s="1329" t="s">
        <v>764</v>
      </c>
      <c r="B272" s="1267"/>
      <c r="C272" s="1317"/>
      <c r="D272" s="1267"/>
      <c r="E272" s="1318"/>
      <c r="F272" s="1319">
        <f t="shared" si="16"/>
        <v>0</v>
      </c>
      <c r="G272" s="1317"/>
      <c r="H272" s="1317"/>
      <c r="I272" s="1230"/>
      <c r="J272" s="1317"/>
      <c r="K272" s="1317"/>
      <c r="L272" s="1317"/>
      <c r="N272" s="1106"/>
      <c r="O272" s="1106"/>
      <c r="P272" s="1106"/>
      <c r="Q272" s="1106"/>
    </row>
    <row r="273" spans="1:17" s="1105" customFormat="1" thickBot="1">
      <c r="A273" s="1342" t="s">
        <v>728</v>
      </c>
      <c r="B273" s="1343"/>
      <c r="C273" s="1344"/>
      <c r="D273" s="1343"/>
      <c r="E273" s="1345"/>
      <c r="F273" s="1346">
        <f t="shared" si="16"/>
        <v>0</v>
      </c>
      <c r="G273" s="1344"/>
      <c r="H273" s="1344"/>
      <c r="I273" s="1347"/>
      <c r="J273" s="1344"/>
      <c r="K273" s="1344"/>
      <c r="L273" s="1344"/>
      <c r="N273" s="1106"/>
      <c r="O273" s="1106"/>
      <c r="P273" s="1106"/>
      <c r="Q273" s="1106"/>
    </row>
    <row r="274" spans="1:17" s="1105" customFormat="1" ht="18" customHeight="1">
      <c r="A274" s="1581" t="s">
        <v>826</v>
      </c>
      <c r="B274" s="1581"/>
      <c r="C274" s="1581"/>
      <c r="D274" s="1581"/>
      <c r="E274" s="1581"/>
      <c r="F274" s="1581"/>
      <c r="G274" s="1581"/>
      <c r="H274" s="1581"/>
      <c r="I274" s="527"/>
      <c r="J274" s="1104"/>
      <c r="K274" s="1104"/>
      <c r="L274" s="1104"/>
      <c r="N274" s="1106"/>
      <c r="O274" s="1106"/>
      <c r="P274" s="1106"/>
      <c r="Q274" s="1106"/>
    </row>
    <row r="275" spans="1:17" s="1105" customFormat="1" ht="15.75" customHeight="1">
      <c r="A275" s="1581" t="s">
        <v>827</v>
      </c>
      <c r="B275" s="1581"/>
      <c r="C275" s="1581"/>
      <c r="D275" s="1581"/>
      <c r="E275" s="1581"/>
      <c r="F275" s="1581"/>
      <c r="G275" s="1581"/>
      <c r="H275" s="1581"/>
      <c r="I275" s="527"/>
      <c r="J275" s="1104"/>
      <c r="K275" s="1104"/>
      <c r="L275" s="1104"/>
      <c r="N275" s="1106"/>
      <c r="O275" s="1106"/>
      <c r="P275" s="1106"/>
      <c r="Q275" s="1106"/>
    </row>
    <row r="276" spans="1:17" ht="15.6">
      <c r="A276" s="527" t="s">
        <v>828</v>
      </c>
    </row>
    <row r="278" spans="1:17" ht="14.25" customHeight="1">
      <c r="A278" s="1473" t="s">
        <v>829</v>
      </c>
      <c r="B278" s="1473"/>
      <c r="C278" s="1473"/>
      <c r="D278" s="1473"/>
      <c r="E278" s="1473"/>
      <c r="F278" s="1473"/>
      <c r="G278" s="1473"/>
      <c r="H278" s="1473"/>
      <c r="I278" s="1473"/>
      <c r="J278" s="1473"/>
      <c r="K278" s="1473"/>
      <c r="L278" s="1473"/>
      <c r="M278" s="1351"/>
      <c r="N278" s="1352"/>
      <c r="O278" s="1352"/>
      <c r="P278" s="1352"/>
      <c r="Q278" s="1352"/>
    </row>
  </sheetData>
  <mergeCells count="19">
    <mergeCell ref="B103:L103"/>
    <mergeCell ref="A1:L1"/>
    <mergeCell ref="A2:L2"/>
    <mergeCell ref="A3:L3"/>
    <mergeCell ref="B59:L59"/>
    <mergeCell ref="B60:L60"/>
    <mergeCell ref="B61:L61"/>
    <mergeCell ref="B63:D63"/>
    <mergeCell ref="B64:L64"/>
    <mergeCell ref="B65:L65"/>
    <mergeCell ref="B101:L101"/>
    <mergeCell ref="B102:L102"/>
    <mergeCell ref="A278:L278"/>
    <mergeCell ref="B158:L158"/>
    <mergeCell ref="B159:L159"/>
    <mergeCell ref="B161:L161"/>
    <mergeCell ref="B162:L162"/>
    <mergeCell ref="A274:H274"/>
    <mergeCell ref="A275:H275"/>
  </mergeCells>
  <printOptions horizontalCentered="1"/>
  <pageMargins left="1" right="1" top="1" bottom="1" header="0.5" footer="0.5"/>
  <pageSetup scale="48" fitToHeight="0" orientation="portrait" r:id="rId1"/>
  <rowBreaks count="4" manualBreakCount="4">
    <brk id="68" max="11" man="1"/>
    <brk id="105" max="11" man="1"/>
    <brk id="164" max="11" man="1"/>
    <brk id="221" max="11" man="1"/>
  </rowBreaks>
  <colBreaks count="1" manualBreakCount="1">
    <brk id="12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10882-F636-4E18-B358-A7531FF96F39}">
  <sheetPr>
    <pageSetUpPr fitToPage="1"/>
  </sheetPr>
  <dimension ref="A1:L32"/>
  <sheetViews>
    <sheetView zoomScale="90" zoomScaleNormal="90" zoomScaleSheetLayoutView="100" workbookViewId="0">
      <selection activeCell="L28" sqref="L28"/>
    </sheetView>
  </sheetViews>
  <sheetFormatPr defaultColWidth="17.5546875" defaultRowHeight="13.8"/>
  <cols>
    <col min="1" max="1" width="2.109375" style="80" customWidth="1"/>
    <col min="2" max="2" width="21.44140625" style="80" customWidth="1"/>
    <col min="3" max="3" width="83.109375" style="80" customWidth="1"/>
    <col min="4" max="4" width="13.109375" style="80" customWidth="1"/>
    <col min="5" max="5" width="16.5546875" style="80" customWidth="1"/>
    <col min="6" max="6" width="15.44140625" style="80" customWidth="1"/>
    <col min="7" max="7" width="11.5546875" style="80" customWidth="1"/>
    <col min="8" max="8" width="13.109375" style="80" customWidth="1"/>
    <col min="9" max="9" width="36.5546875" style="80" bestFit="1" customWidth="1"/>
    <col min="10" max="16384" width="17.5546875" style="80"/>
  </cols>
  <sheetData>
    <row r="1" spans="1:12" ht="15.6">
      <c r="B1" s="1585" t="s">
        <v>830</v>
      </c>
      <c r="C1" s="1585"/>
      <c r="D1" s="1585"/>
      <c r="E1" s="1585"/>
      <c r="F1" s="1585"/>
      <c r="G1" s="1585"/>
      <c r="H1" s="1585"/>
    </row>
    <row r="2" spans="1:12" ht="15.6">
      <c r="B2" s="1585" t="str" cm="1">
        <f t="array" ref="B2">'ESA Summary'!A2:A2</f>
        <v>Southern California Edison</v>
      </c>
      <c r="C2" s="1585"/>
      <c r="D2" s="1585"/>
      <c r="E2" s="1585"/>
      <c r="F2" s="1585"/>
      <c r="G2" s="1585"/>
    </row>
    <row r="3" spans="1:12" ht="15.6">
      <c r="A3" s="1089"/>
      <c r="B3" s="1585" t="str" cm="1">
        <f t="array" ref="B3">'ESA Summary'!A3:A3</f>
        <v>Through January 2026</v>
      </c>
      <c r="C3" s="1585"/>
      <c r="D3" s="1585"/>
      <c r="E3" s="1585"/>
      <c r="F3" s="1585"/>
      <c r="G3" s="1585"/>
    </row>
    <row r="4" spans="1:12" ht="16.2" thickBot="1">
      <c r="B4" s="207"/>
      <c r="C4" s="207"/>
      <c r="D4" s="208" t="s">
        <v>831</v>
      </c>
      <c r="E4" s="1586" t="s">
        <v>832</v>
      </c>
      <c r="F4" s="1586"/>
      <c r="G4" s="1586" t="s">
        <v>833</v>
      </c>
      <c r="H4" s="1586"/>
      <c r="I4" s="48"/>
    </row>
    <row r="5" spans="1:12" ht="44.4">
      <c r="B5" s="209" t="s">
        <v>834</v>
      </c>
      <c r="C5" s="210" t="s">
        <v>835</v>
      </c>
      <c r="D5" s="210" t="s">
        <v>836</v>
      </c>
      <c r="E5" s="210" t="s">
        <v>837</v>
      </c>
      <c r="F5" s="210" t="s">
        <v>838</v>
      </c>
      <c r="G5" s="210" t="s">
        <v>839</v>
      </c>
      <c r="H5" s="211" t="s">
        <v>840</v>
      </c>
      <c r="I5" s="429"/>
      <c r="J5" s="430"/>
      <c r="K5" s="430"/>
      <c r="L5" s="430"/>
    </row>
    <row r="6" spans="1:12" ht="36.75" customHeight="1">
      <c r="B6" s="217" t="s">
        <v>841</v>
      </c>
      <c r="C6" s="213" t="s">
        <v>842</v>
      </c>
      <c r="D6" s="214">
        <v>0</v>
      </c>
      <c r="E6" s="214" t="s">
        <v>71</v>
      </c>
      <c r="F6" s="214" t="s">
        <v>71</v>
      </c>
      <c r="G6" s="214">
        <v>0</v>
      </c>
      <c r="H6" s="215">
        <v>6</v>
      </c>
      <c r="I6" s="875"/>
      <c r="J6" s="430"/>
      <c r="K6" s="430"/>
      <c r="L6" s="430"/>
    </row>
    <row r="7" spans="1:12" ht="25.5" customHeight="1">
      <c r="B7" s="212" t="s">
        <v>843</v>
      </c>
      <c r="C7" s="213" t="s">
        <v>844</v>
      </c>
      <c r="D7" s="214" t="s">
        <v>71</v>
      </c>
      <c r="E7" s="216">
        <v>1</v>
      </c>
      <c r="F7" s="216" t="s">
        <v>71</v>
      </c>
      <c r="G7" s="214">
        <v>0</v>
      </c>
      <c r="H7" s="215">
        <v>0</v>
      </c>
      <c r="I7" s="875"/>
      <c r="J7" s="430"/>
      <c r="K7" s="430"/>
      <c r="L7" s="430"/>
    </row>
    <row r="8" spans="1:12" ht="39.6">
      <c r="B8" s="212" t="s">
        <v>845</v>
      </c>
      <c r="C8" s="213" t="s">
        <v>846</v>
      </c>
      <c r="D8" s="214" t="s">
        <v>71</v>
      </c>
      <c r="E8" s="214" t="s">
        <v>71</v>
      </c>
      <c r="F8" s="1430">
        <v>0</v>
      </c>
      <c r="G8" s="214">
        <v>431</v>
      </c>
      <c r="H8" s="215">
        <v>221</v>
      </c>
      <c r="I8" s="875"/>
      <c r="J8" s="430"/>
      <c r="K8" s="430"/>
      <c r="L8" s="430"/>
    </row>
    <row r="9" spans="1:12" ht="28.5" customHeight="1">
      <c r="B9" s="217" t="s">
        <v>847</v>
      </c>
      <c r="C9" s="213" t="s">
        <v>848</v>
      </c>
      <c r="D9" s="216" t="s">
        <v>71</v>
      </c>
      <c r="E9" s="216" t="s">
        <v>71</v>
      </c>
      <c r="F9" s="214">
        <v>693</v>
      </c>
      <c r="G9" s="216" t="s">
        <v>71</v>
      </c>
      <c r="H9" s="218" t="s">
        <v>71</v>
      </c>
      <c r="J9" s="430"/>
      <c r="K9" s="430"/>
      <c r="L9" s="430"/>
    </row>
    <row r="10" spans="1:12" ht="26.25" customHeight="1">
      <c r="B10" s="217" t="s">
        <v>849</v>
      </c>
      <c r="C10" s="213" t="s">
        <v>850</v>
      </c>
      <c r="D10" s="214" t="s">
        <v>71</v>
      </c>
      <c r="E10" s="214" t="s">
        <v>71</v>
      </c>
      <c r="F10" s="214" t="s">
        <v>71</v>
      </c>
      <c r="G10" s="214">
        <v>0</v>
      </c>
      <c r="H10" s="215">
        <v>57</v>
      </c>
      <c r="I10" s="875"/>
      <c r="J10" s="430"/>
      <c r="K10" s="430"/>
      <c r="L10" s="430"/>
    </row>
    <row r="11" spans="1:12" ht="38.25" customHeight="1">
      <c r="B11" s="212" t="s">
        <v>851</v>
      </c>
      <c r="C11" s="213" t="s">
        <v>852</v>
      </c>
      <c r="D11" s="214" t="s">
        <v>71</v>
      </c>
      <c r="E11" s="214" t="s">
        <v>71</v>
      </c>
      <c r="F11" s="214">
        <v>0</v>
      </c>
      <c r="G11" s="214" t="s">
        <v>71</v>
      </c>
      <c r="H11" s="215" t="s">
        <v>71</v>
      </c>
      <c r="I11" s="875"/>
    </row>
    <row r="12" spans="1:12" ht="53.25" customHeight="1">
      <c r="B12" s="212" t="s">
        <v>853</v>
      </c>
      <c r="C12" s="213" t="s">
        <v>854</v>
      </c>
      <c r="D12" s="1431">
        <v>3</v>
      </c>
      <c r="E12" s="214" t="s">
        <v>71</v>
      </c>
      <c r="F12" s="214">
        <v>0</v>
      </c>
      <c r="G12" s="214" t="s">
        <v>71</v>
      </c>
      <c r="H12" s="215" t="s">
        <v>71</v>
      </c>
      <c r="I12" s="875"/>
    </row>
    <row r="13" spans="1:12" ht="65.25" customHeight="1">
      <c r="B13" s="212" t="s">
        <v>855</v>
      </c>
      <c r="C13" s="213" t="s">
        <v>856</v>
      </c>
      <c r="D13" s="1431">
        <v>6</v>
      </c>
      <c r="E13" s="214" t="s">
        <v>71</v>
      </c>
      <c r="F13" s="214">
        <v>0</v>
      </c>
      <c r="G13" s="214" t="s">
        <v>71</v>
      </c>
      <c r="H13" s="215" t="s">
        <v>71</v>
      </c>
      <c r="I13" s="875"/>
    </row>
    <row r="14" spans="1:12" ht="63.75" customHeight="1">
      <c r="B14" s="212" t="s">
        <v>857</v>
      </c>
      <c r="C14" s="213" t="s">
        <v>858</v>
      </c>
      <c r="D14" s="214" t="s">
        <v>71</v>
      </c>
      <c r="E14" s="214" t="s">
        <v>71</v>
      </c>
      <c r="F14" s="214">
        <v>3</v>
      </c>
      <c r="G14" s="214">
        <v>0</v>
      </c>
      <c r="H14" s="215" t="s">
        <v>71</v>
      </c>
      <c r="I14" s="875"/>
    </row>
    <row r="15" spans="1:12" ht="20.25" customHeight="1">
      <c r="B15" s="212" t="s">
        <v>859</v>
      </c>
      <c r="C15" s="213" t="s">
        <v>860</v>
      </c>
      <c r="D15" s="214">
        <v>112</v>
      </c>
      <c r="E15" s="214" t="s">
        <v>71</v>
      </c>
      <c r="F15" s="1430" t="s">
        <v>71</v>
      </c>
      <c r="G15" s="214">
        <v>0</v>
      </c>
      <c r="H15" s="215">
        <v>1</v>
      </c>
      <c r="I15" s="875"/>
    </row>
    <row r="16" spans="1:12" ht="20.25" customHeight="1">
      <c r="B16" s="212" t="s">
        <v>859</v>
      </c>
      <c r="C16" s="213" t="s">
        <v>861</v>
      </c>
      <c r="D16" s="214" t="s">
        <v>71</v>
      </c>
      <c r="E16" s="214" t="s">
        <v>71</v>
      </c>
      <c r="F16" s="214" t="s">
        <v>71</v>
      </c>
      <c r="G16" s="214">
        <v>0</v>
      </c>
      <c r="H16" s="215">
        <v>0</v>
      </c>
      <c r="I16" s="875"/>
    </row>
    <row r="17" spans="2:9" ht="20.25" customHeight="1">
      <c r="B17" s="212" t="s">
        <v>859</v>
      </c>
      <c r="C17" s="213" t="s">
        <v>862</v>
      </c>
      <c r="D17" s="214" t="s">
        <v>71</v>
      </c>
      <c r="E17" s="214" t="s">
        <v>71</v>
      </c>
      <c r="F17" s="214" t="s">
        <v>71</v>
      </c>
      <c r="G17" s="214" t="s">
        <v>71</v>
      </c>
      <c r="H17" s="215" t="s">
        <v>71</v>
      </c>
      <c r="I17" s="875"/>
    </row>
    <row r="18" spans="2:9" ht="20.25" customHeight="1">
      <c r="B18" s="212" t="s">
        <v>863</v>
      </c>
      <c r="C18" s="213" t="s">
        <v>864</v>
      </c>
      <c r="D18" s="214" t="s">
        <v>71</v>
      </c>
      <c r="E18" s="216" t="s">
        <v>71</v>
      </c>
      <c r="F18" s="216">
        <v>0</v>
      </c>
      <c r="G18" s="216" t="s">
        <v>71</v>
      </c>
      <c r="H18" s="218" t="s">
        <v>71</v>
      </c>
      <c r="I18" s="875"/>
    </row>
    <row r="19" spans="2:9" ht="36.75" customHeight="1" thickBot="1">
      <c r="B19" s="1048" t="s">
        <v>865</v>
      </c>
      <c r="C19" s="1049" t="s">
        <v>866</v>
      </c>
      <c r="D19" s="1050" t="s">
        <v>71</v>
      </c>
      <c r="E19" s="1050" t="s">
        <v>71</v>
      </c>
      <c r="F19" s="1050" t="s">
        <v>71</v>
      </c>
      <c r="G19" s="1050">
        <v>0</v>
      </c>
      <c r="H19" s="1432">
        <v>0</v>
      </c>
      <c r="I19" s="875"/>
    </row>
    <row r="21" spans="2:9" ht="15.6">
      <c r="B21" s="219" t="s">
        <v>867</v>
      </c>
      <c r="C21" s="220"/>
    </row>
    <row r="22" spans="2:9">
      <c r="B22" s="1576" t="s">
        <v>868</v>
      </c>
      <c r="C22" s="1576"/>
      <c r="D22" s="1576"/>
      <c r="E22" s="1576"/>
      <c r="F22" s="1576"/>
      <c r="G22" s="1576"/>
      <c r="H22" s="1584"/>
    </row>
    <row r="23" spans="2:9" ht="27.9" customHeight="1">
      <c r="B23" s="1576" t="s">
        <v>869</v>
      </c>
      <c r="C23" s="1576"/>
      <c r="D23" s="1576"/>
      <c r="E23" s="1576"/>
      <c r="F23" s="1576"/>
      <c r="G23" s="1576"/>
      <c r="H23" s="1576"/>
    </row>
    <row r="24" spans="2:9" ht="15.6">
      <c r="B24" s="219" t="s">
        <v>870</v>
      </c>
    </row>
    <row r="25" spans="2:9" ht="15.6">
      <c r="B25" s="219" t="s">
        <v>871</v>
      </c>
    </row>
    <row r="26" spans="2:9" ht="15.6">
      <c r="B26" s="219" t="s">
        <v>872</v>
      </c>
    </row>
    <row r="27" spans="2:9" ht="15.6">
      <c r="B27" s="219" t="s">
        <v>873</v>
      </c>
    </row>
    <row r="28" spans="2:9" ht="15.6">
      <c r="B28" s="219" t="s">
        <v>874</v>
      </c>
    </row>
    <row r="29" spans="2:9" ht="43.5" customHeight="1">
      <c r="B29" s="1577" t="s">
        <v>875</v>
      </c>
      <c r="C29" s="1577"/>
      <c r="D29" s="1577"/>
      <c r="E29" s="1577"/>
      <c r="F29" s="1577"/>
      <c r="G29" s="1577"/>
      <c r="H29" s="1577"/>
    </row>
    <row r="30" spans="2:9">
      <c r="B30" s="1583" t="s">
        <v>876</v>
      </c>
      <c r="C30" s="1464"/>
      <c r="D30" s="1464"/>
      <c r="E30" s="1464"/>
      <c r="F30" s="1464"/>
      <c r="G30" s="1464"/>
      <c r="H30" s="1464"/>
    </row>
    <row r="31" spans="2:9" ht="15" customHeight="1">
      <c r="B31" s="1583" t="s">
        <v>877</v>
      </c>
      <c r="C31" s="1464"/>
      <c r="D31" s="1464"/>
      <c r="E31" s="1464"/>
      <c r="F31" s="1464"/>
      <c r="G31" s="1464"/>
      <c r="H31" s="1464"/>
    </row>
    <row r="32" spans="2:9">
      <c r="B32" s="1435" t="s">
        <v>878</v>
      </c>
      <c r="C32" s="1434"/>
      <c r="D32" s="1434"/>
      <c r="E32" s="221"/>
      <c r="F32" s="221"/>
      <c r="G32" s="221"/>
      <c r="H32" s="221"/>
    </row>
  </sheetData>
  <mergeCells count="11">
    <mergeCell ref="B1:H1"/>
    <mergeCell ref="B2:G2"/>
    <mergeCell ref="B3:G3"/>
    <mergeCell ref="E4:F4"/>
    <mergeCell ref="G4:H4"/>
    <mergeCell ref="B31:H31"/>
    <mergeCell ref="B32:D32"/>
    <mergeCell ref="B22:H22"/>
    <mergeCell ref="B23:H23"/>
    <mergeCell ref="B29:H29"/>
    <mergeCell ref="B30:H30"/>
  </mergeCells>
  <printOptions horizontalCentered="1"/>
  <pageMargins left="0.7" right="0.7" top="0.75" bottom="0.75" header="0.3" footer="0.3"/>
  <pageSetup scale="62" orientation="landscape" r:id="rId1"/>
  <colBreaks count="1" manualBreakCount="1">
    <brk id="8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EA4E8-CF2B-4CF4-A04A-318BEEFC1DD0}">
  <dimension ref="A1:J15"/>
  <sheetViews>
    <sheetView zoomScaleNormal="100" zoomScaleSheetLayoutView="80" workbookViewId="0">
      <selection activeCell="L28" sqref="L28"/>
    </sheetView>
  </sheetViews>
  <sheetFormatPr defaultColWidth="9.109375" defaultRowHeight="13.2"/>
  <cols>
    <col min="1" max="1" width="47.5546875" customWidth="1"/>
    <col min="2" max="2" width="17.5546875" customWidth="1"/>
    <col min="3" max="3" width="59.44140625" customWidth="1"/>
    <col min="4" max="4" width="14.88671875" bestFit="1" customWidth="1"/>
  </cols>
  <sheetData>
    <row r="1" spans="1:10" ht="15.75" customHeight="1">
      <c r="A1" s="1585" t="s">
        <v>879</v>
      </c>
      <c r="B1" s="1585"/>
      <c r="C1" s="1585"/>
      <c r="D1" s="81"/>
      <c r="E1" s="81"/>
      <c r="F1" s="81"/>
      <c r="G1" s="81"/>
      <c r="H1" s="81"/>
      <c r="I1" s="81"/>
      <c r="J1" s="81"/>
    </row>
    <row r="2" spans="1:10" ht="15.6">
      <c r="A2" s="1530" t="str" cm="1">
        <f t="array" ref="A2">'ESA Summary'!A2:A2</f>
        <v>Southern California Edison</v>
      </c>
      <c r="B2" s="1530"/>
      <c r="C2" s="1530"/>
      <c r="D2" s="82"/>
      <c r="E2" s="82"/>
      <c r="F2" s="82"/>
      <c r="G2" s="82"/>
      <c r="H2" s="82"/>
      <c r="I2" s="82"/>
      <c r="J2" s="82"/>
    </row>
    <row r="3" spans="1:10" ht="15.6">
      <c r="A3" s="1530" t="str" cm="1">
        <f t="array" ref="A3">'ESA Summary'!A3:A3</f>
        <v>Through January 2026</v>
      </c>
      <c r="B3" s="1530"/>
      <c r="C3" s="1530"/>
      <c r="D3" s="82"/>
      <c r="E3" s="82"/>
      <c r="F3" s="82"/>
      <c r="G3" s="82"/>
      <c r="H3" s="82"/>
      <c r="I3" s="82"/>
      <c r="J3" s="82"/>
    </row>
    <row r="4" spans="1:10" ht="17.25" customHeight="1" thickBot="1">
      <c r="A4" s="48" t="s">
        <v>1152</v>
      </c>
      <c r="B4" s="48"/>
      <c r="C4" s="48"/>
    </row>
    <row r="5" spans="1:10" ht="39.6">
      <c r="A5" s="209" t="s">
        <v>880</v>
      </c>
      <c r="B5" s="210" t="s">
        <v>881</v>
      </c>
      <c r="C5" s="211" t="s">
        <v>882</v>
      </c>
    </row>
    <row r="6" spans="1:10" ht="15.75" customHeight="1">
      <c r="A6" s="222" t="s">
        <v>883</v>
      </c>
      <c r="B6" s="223">
        <v>0</v>
      </c>
      <c r="C6" s="224"/>
      <c r="D6" s="35"/>
    </row>
    <row r="7" spans="1:10">
      <c r="A7" s="222" t="s">
        <v>884</v>
      </c>
      <c r="B7" s="223">
        <v>0</v>
      </c>
      <c r="C7" s="225"/>
    </row>
    <row r="8" spans="1:10" ht="12.75" customHeight="1">
      <c r="A8" s="222" t="s">
        <v>885</v>
      </c>
      <c r="B8" s="223">
        <v>0</v>
      </c>
      <c r="C8" s="100"/>
    </row>
    <row r="9" spans="1:10" ht="26.4">
      <c r="A9" s="222" t="s">
        <v>886</v>
      </c>
      <c r="B9" s="223">
        <v>0</v>
      </c>
      <c r="C9" s="226"/>
    </row>
    <row r="10" spans="1:10" ht="26.4">
      <c r="A10" s="222" t="s">
        <v>887</v>
      </c>
      <c r="B10" s="223">
        <v>0</v>
      </c>
      <c r="C10" s="100"/>
      <c r="D10" s="3"/>
    </row>
    <row r="11" spans="1:10" ht="12.75" customHeight="1">
      <c r="A11" s="222" t="s">
        <v>888</v>
      </c>
      <c r="B11" s="223">
        <v>0</v>
      </c>
      <c r="C11" s="100"/>
    </row>
    <row r="12" spans="1:10" ht="38.25" customHeight="1">
      <c r="A12" s="222" t="s">
        <v>889</v>
      </c>
      <c r="B12" s="223">
        <v>0</v>
      </c>
      <c r="C12" s="225"/>
    </row>
    <row r="13" spans="1:10" ht="27" thickBot="1">
      <c r="A13" s="1051" t="s">
        <v>890</v>
      </c>
      <c r="B13" s="1428">
        <v>0</v>
      </c>
      <c r="C13" s="1039"/>
    </row>
    <row r="14" spans="1:10">
      <c r="A14" s="48"/>
      <c r="B14" s="48"/>
      <c r="C14" s="48"/>
    </row>
    <row r="15" spans="1:10">
      <c r="A15" s="1435" t="s">
        <v>878</v>
      </c>
      <c r="B15" s="1434"/>
      <c r="C15" s="1434"/>
    </row>
  </sheetData>
  <mergeCells count="4">
    <mergeCell ref="A1:C1"/>
    <mergeCell ref="A2:C2"/>
    <mergeCell ref="A3:C3"/>
    <mergeCell ref="A15:C15"/>
  </mergeCells>
  <printOptions horizontalCentered="1"/>
  <pageMargins left="0.7" right="0.7" top="0.75" bottom="0.75" header="0.3" footer="0.3"/>
  <pageSetup scale="79" orientation="landscape" r:id="rId1"/>
  <colBreaks count="1" manualBreakCount="1">
    <brk id="3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63EDE-69BF-4984-8F80-E0CA1ECD585E}">
  <sheetPr>
    <pageSetUpPr fitToPage="1"/>
  </sheetPr>
  <dimension ref="A1:I46"/>
  <sheetViews>
    <sheetView zoomScaleNormal="100" workbookViewId="0">
      <selection activeCell="L28" sqref="L28"/>
    </sheetView>
  </sheetViews>
  <sheetFormatPr defaultColWidth="8.88671875" defaultRowHeight="13.2"/>
  <cols>
    <col min="1" max="1" width="12.109375" style="591" customWidth="1"/>
    <col min="2" max="2" width="6.88671875" style="591" customWidth="1"/>
    <col min="3" max="3" width="13" style="591" bestFit="1" customWidth="1"/>
    <col min="4" max="4" width="13.88671875" style="591" customWidth="1"/>
    <col min="5" max="5" width="16.44140625" style="591" customWidth="1"/>
    <col min="6" max="6" width="15.44140625" style="591" customWidth="1"/>
    <col min="7" max="7" width="14.5546875" style="591" customWidth="1"/>
    <col min="8" max="8" width="13.109375" style="591" customWidth="1"/>
    <col min="9" max="16384" width="8.88671875" style="591"/>
  </cols>
  <sheetData>
    <row r="1" spans="1:9" ht="15.6">
      <c r="A1" s="1436" t="s">
        <v>891</v>
      </c>
      <c r="B1" s="1436"/>
      <c r="C1" s="1436"/>
      <c r="D1" s="1436"/>
      <c r="E1" s="1436"/>
      <c r="F1" s="1436"/>
      <c r="G1" s="1436"/>
      <c r="H1" s="1436"/>
    </row>
    <row r="2" spans="1:9" ht="15.6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</row>
    <row r="3" spans="1:9" ht="15.6">
      <c r="A3" s="1436" t="str" cm="1">
        <f t="array" ref="A3">'ESA Summary'!A3:A3</f>
        <v>Through January 2026</v>
      </c>
      <c r="B3" s="1436"/>
      <c r="C3" s="1436"/>
      <c r="D3" s="1436"/>
      <c r="E3" s="1436"/>
      <c r="F3" s="1436"/>
      <c r="G3" s="1436"/>
      <c r="H3" s="1436"/>
    </row>
    <row r="4" spans="1:9" ht="16.2" thickBot="1">
      <c r="A4" s="83"/>
      <c r="B4" s="83"/>
      <c r="C4" s="83"/>
      <c r="D4" s="83"/>
      <c r="E4" s="83"/>
      <c r="F4" s="83"/>
      <c r="G4" s="83"/>
      <c r="H4" s="83"/>
    </row>
    <row r="5" spans="1:9" ht="22.5" customHeight="1" thickBot="1">
      <c r="A5" s="592"/>
      <c r="B5" s="592"/>
      <c r="C5" s="593" t="s">
        <v>892</v>
      </c>
      <c r="D5" s="593" t="s">
        <v>893</v>
      </c>
      <c r="E5" s="593" t="s">
        <v>894</v>
      </c>
      <c r="F5" s="593" t="s">
        <v>895</v>
      </c>
      <c r="G5" s="593" t="s">
        <v>896</v>
      </c>
      <c r="H5" s="593" t="s">
        <v>897</v>
      </c>
    </row>
    <row r="6" spans="1:9" ht="69.599999999999994" thickBot="1">
      <c r="A6" s="594" t="s">
        <v>607</v>
      </c>
      <c r="B6" s="595" t="s">
        <v>898</v>
      </c>
      <c r="C6" s="595" t="s">
        <v>899</v>
      </c>
      <c r="D6" s="595" t="s">
        <v>900</v>
      </c>
      <c r="E6" s="595" t="s">
        <v>901</v>
      </c>
      <c r="F6" s="595" t="s">
        <v>902</v>
      </c>
      <c r="G6" s="595" t="s">
        <v>903</v>
      </c>
      <c r="H6" s="595" t="s">
        <v>904</v>
      </c>
      <c r="I6" s="876"/>
    </row>
    <row r="7" spans="1:9">
      <c r="A7" s="596" t="s">
        <v>619</v>
      </c>
      <c r="B7" s="597">
        <v>2024</v>
      </c>
      <c r="C7" s="598">
        <v>8000000</v>
      </c>
      <c r="D7" s="599"/>
      <c r="E7" s="600"/>
      <c r="F7" s="600"/>
      <c r="G7" s="600"/>
      <c r="H7" s="601"/>
      <c r="I7" s="602"/>
    </row>
    <row r="8" spans="1:9">
      <c r="A8" s="596" t="s">
        <v>620</v>
      </c>
      <c r="B8" s="603">
        <v>2024</v>
      </c>
      <c r="C8" s="604">
        <v>1000000</v>
      </c>
      <c r="D8" s="605"/>
      <c r="E8" s="606"/>
      <c r="F8" s="606"/>
      <c r="G8" s="606"/>
      <c r="H8" s="607"/>
    </row>
    <row r="9" spans="1:9">
      <c r="A9" s="596" t="s">
        <v>621</v>
      </c>
      <c r="B9" s="603">
        <v>2024</v>
      </c>
      <c r="C9" s="608"/>
      <c r="D9" s="605"/>
      <c r="E9" s="606"/>
      <c r="F9" s="606"/>
      <c r="G9" s="606"/>
      <c r="H9" s="607"/>
    </row>
    <row r="10" spans="1:9">
      <c r="A10" s="596" t="s">
        <v>622</v>
      </c>
      <c r="B10" s="603">
        <v>2024</v>
      </c>
      <c r="C10" s="608"/>
      <c r="D10" s="605"/>
      <c r="E10" s="606"/>
      <c r="F10" s="606"/>
      <c r="G10" s="606"/>
      <c r="H10" s="607"/>
    </row>
    <row r="11" spans="1:9">
      <c r="A11" s="596" t="s">
        <v>623</v>
      </c>
      <c r="B11" s="603">
        <v>2024</v>
      </c>
      <c r="C11" s="608"/>
      <c r="D11" s="609">
        <v>321428.61999999994</v>
      </c>
      <c r="E11" s="610">
        <v>0</v>
      </c>
      <c r="F11" s="610">
        <v>322142.90000000002</v>
      </c>
      <c r="G11" s="610">
        <f>E11+F11</f>
        <v>322142.90000000002</v>
      </c>
      <c r="H11" s="611">
        <f>D11-G11</f>
        <v>-714.28000000008615</v>
      </c>
    </row>
    <row r="12" spans="1:9">
      <c r="A12" s="596" t="s">
        <v>624</v>
      </c>
      <c r="B12" s="603">
        <v>2024</v>
      </c>
      <c r="C12" s="608"/>
      <c r="D12" s="609">
        <v>321428.61999999994</v>
      </c>
      <c r="E12" s="610">
        <v>0</v>
      </c>
      <c r="F12" s="610">
        <v>322167.90000000002</v>
      </c>
      <c r="G12" s="610">
        <v>322167.90000000002</v>
      </c>
      <c r="H12" s="611">
        <v>-739.28000000008615</v>
      </c>
    </row>
    <row r="13" spans="1:9">
      <c r="A13" s="596" t="s">
        <v>625</v>
      </c>
      <c r="B13" s="603">
        <v>2024</v>
      </c>
      <c r="C13" s="608"/>
      <c r="D13" s="609">
        <v>321428.61999999994</v>
      </c>
      <c r="E13" s="610">
        <v>0</v>
      </c>
      <c r="F13" s="610">
        <v>347142.9</v>
      </c>
      <c r="G13" s="610">
        <f>E13+F13</f>
        <v>347142.9</v>
      </c>
      <c r="H13" s="611">
        <f>D13-G13</f>
        <v>-25714.280000000086</v>
      </c>
    </row>
    <row r="14" spans="1:9">
      <c r="A14" s="596" t="s">
        <v>626</v>
      </c>
      <c r="B14" s="603">
        <v>2024</v>
      </c>
      <c r="C14" s="608"/>
      <c r="D14" s="609">
        <v>321428.61999999994</v>
      </c>
      <c r="E14" s="610">
        <v>0</v>
      </c>
      <c r="F14" s="610">
        <v>307857.18</v>
      </c>
      <c r="G14" s="610">
        <v>307857.18</v>
      </c>
      <c r="H14" s="611">
        <v>13571.439999999944</v>
      </c>
    </row>
    <row r="15" spans="1:9">
      <c r="A15" s="596" t="s">
        <v>615</v>
      </c>
      <c r="B15" s="603">
        <v>2025</v>
      </c>
      <c r="C15" s="608"/>
      <c r="D15" s="609">
        <v>321428.61999999994</v>
      </c>
      <c r="E15" s="606">
        <v>0</v>
      </c>
      <c r="F15" s="610">
        <v>336428.62</v>
      </c>
      <c r="G15" s="610">
        <f>E15+F15</f>
        <v>336428.62</v>
      </c>
      <c r="H15" s="611">
        <f>D15-G15</f>
        <v>-15000.000000000058</v>
      </c>
    </row>
    <row r="16" spans="1:9">
      <c r="A16" s="596" t="s">
        <v>616</v>
      </c>
      <c r="B16" s="603">
        <v>2025</v>
      </c>
      <c r="C16" s="608"/>
      <c r="D16" s="609">
        <v>321428.61999999994</v>
      </c>
      <c r="E16" s="606">
        <v>0</v>
      </c>
      <c r="F16" s="610">
        <v>322142.90000000002</v>
      </c>
      <c r="G16" s="610">
        <v>322142.90000000002</v>
      </c>
      <c r="H16" s="611">
        <f>D16-G16</f>
        <v>-714.28000000008615</v>
      </c>
    </row>
    <row r="17" spans="1:8">
      <c r="A17" s="596" t="s">
        <v>617</v>
      </c>
      <c r="B17" s="603">
        <v>2025</v>
      </c>
      <c r="C17" s="608"/>
      <c r="D17" s="609">
        <v>321428.61999999994</v>
      </c>
      <c r="E17" s="606">
        <v>0</v>
      </c>
      <c r="F17" s="610">
        <v>322142.90000000002</v>
      </c>
      <c r="G17" s="610">
        <v>322142.90000000002</v>
      </c>
      <c r="H17" s="611">
        <f t="shared" ref="H17:H38" si="0">D17-G17</f>
        <v>-714.28000000008615</v>
      </c>
    </row>
    <row r="18" spans="1:8">
      <c r="A18" s="596" t="s">
        <v>618</v>
      </c>
      <c r="B18" s="603">
        <v>2025</v>
      </c>
      <c r="C18" s="612"/>
      <c r="D18" s="609">
        <v>321428.61999999994</v>
      </c>
      <c r="E18" s="606">
        <v>0</v>
      </c>
      <c r="F18" s="610">
        <v>297143</v>
      </c>
      <c r="G18" s="610">
        <v>297143</v>
      </c>
      <c r="H18" s="611">
        <f t="shared" si="0"/>
        <v>24285.619999999937</v>
      </c>
    </row>
    <row r="19" spans="1:8">
      <c r="A19" s="596" t="s">
        <v>619</v>
      </c>
      <c r="B19" s="603">
        <v>2025</v>
      </c>
      <c r="C19" s="612"/>
      <c r="D19" s="609">
        <v>321428.61999999994</v>
      </c>
      <c r="E19" s="606">
        <v>0</v>
      </c>
      <c r="F19" s="610">
        <v>286428.61</v>
      </c>
      <c r="G19" s="610">
        <v>286428.61</v>
      </c>
      <c r="H19" s="611">
        <f t="shared" si="0"/>
        <v>35000.009999999951</v>
      </c>
    </row>
    <row r="20" spans="1:8">
      <c r="A20" s="596" t="s">
        <v>620</v>
      </c>
      <c r="B20" s="603">
        <v>2025</v>
      </c>
      <c r="C20" s="612"/>
      <c r="D20" s="609">
        <v>321428.61999999994</v>
      </c>
      <c r="E20" s="606">
        <v>0</v>
      </c>
      <c r="F20" s="610">
        <v>357857</v>
      </c>
      <c r="G20" s="610">
        <v>357857</v>
      </c>
      <c r="H20" s="611">
        <f t="shared" si="0"/>
        <v>-36428.380000000063</v>
      </c>
    </row>
    <row r="21" spans="1:8">
      <c r="A21" s="596" t="s">
        <v>621</v>
      </c>
      <c r="B21" s="603">
        <v>2025</v>
      </c>
      <c r="C21" s="612"/>
      <c r="D21" s="609">
        <v>321429</v>
      </c>
      <c r="E21" s="606">
        <v>0</v>
      </c>
      <c r="F21" s="610">
        <v>236428.6</v>
      </c>
      <c r="G21" s="610">
        <f>+E21+F21</f>
        <v>236428.6</v>
      </c>
      <c r="H21" s="611">
        <f t="shared" si="0"/>
        <v>85000.4</v>
      </c>
    </row>
    <row r="22" spans="1:8">
      <c r="A22" s="596" t="s">
        <v>622</v>
      </c>
      <c r="B22" s="603">
        <v>2025</v>
      </c>
      <c r="C22" s="612"/>
      <c r="D22" s="609">
        <v>321428.61999999994</v>
      </c>
      <c r="E22" s="606">
        <v>0</v>
      </c>
      <c r="F22" s="610">
        <v>357857.2</v>
      </c>
      <c r="G22" s="610">
        <f t="shared" ref="G22:G38" si="1">+E22+F22</f>
        <v>357857.2</v>
      </c>
      <c r="H22" s="611">
        <f t="shared" si="0"/>
        <v>-36428.580000000075</v>
      </c>
    </row>
    <row r="23" spans="1:8">
      <c r="A23" s="596" t="s">
        <v>623</v>
      </c>
      <c r="B23" s="603">
        <v>2025</v>
      </c>
      <c r="C23" s="612"/>
      <c r="D23" s="609">
        <v>321428.61999999994</v>
      </c>
      <c r="E23" s="606">
        <v>0</v>
      </c>
      <c r="F23" s="610">
        <v>297142.90000000002</v>
      </c>
      <c r="G23" s="610">
        <v>297142.90000000002</v>
      </c>
      <c r="H23" s="611">
        <f>D23-G23</f>
        <v>24285.719999999914</v>
      </c>
    </row>
    <row r="24" spans="1:8">
      <c r="A24" s="596" t="s">
        <v>624</v>
      </c>
      <c r="B24" s="603">
        <v>2025</v>
      </c>
      <c r="C24" s="612"/>
      <c r="D24" s="609">
        <v>321428.61999999994</v>
      </c>
      <c r="E24" s="606">
        <v>0</v>
      </c>
      <c r="F24" s="610">
        <v>282857.18</v>
      </c>
      <c r="G24" s="610">
        <v>282857.18</v>
      </c>
      <c r="H24" s="611">
        <f>D24-G24</f>
        <v>38571.439999999944</v>
      </c>
    </row>
    <row r="25" spans="1:8">
      <c r="A25" s="596" t="s">
        <v>625</v>
      </c>
      <c r="B25" s="603">
        <v>2025</v>
      </c>
      <c r="C25" s="612"/>
      <c r="D25" s="609">
        <v>321428.61999999994</v>
      </c>
      <c r="E25" s="606">
        <v>0</v>
      </c>
      <c r="F25" s="610">
        <v>211428.59</v>
      </c>
      <c r="G25" s="610">
        <f t="shared" si="1"/>
        <v>211428.59</v>
      </c>
      <c r="H25" s="611">
        <f t="shared" si="0"/>
        <v>110000.02999999994</v>
      </c>
    </row>
    <row r="26" spans="1:8">
      <c r="A26" s="596" t="s">
        <v>626</v>
      </c>
      <c r="B26" s="603">
        <v>2025</v>
      </c>
      <c r="C26" s="612"/>
      <c r="D26" s="609">
        <v>321428.61999999994</v>
      </c>
      <c r="E26" s="606">
        <v>0</v>
      </c>
      <c r="F26" s="610">
        <v>325713.73</v>
      </c>
      <c r="G26" s="610">
        <v>325713.73</v>
      </c>
      <c r="H26" s="611">
        <f t="shared" si="0"/>
        <v>-4285.1100000000442</v>
      </c>
    </row>
    <row r="27" spans="1:8">
      <c r="A27" s="596" t="s">
        <v>615</v>
      </c>
      <c r="B27" s="603">
        <v>2026</v>
      </c>
      <c r="C27" s="612"/>
      <c r="D27" s="609">
        <v>321428.61999999994</v>
      </c>
      <c r="E27" s="606">
        <v>0</v>
      </c>
      <c r="F27" s="610">
        <v>307857.18</v>
      </c>
      <c r="G27" s="610">
        <v>307857.18</v>
      </c>
      <c r="H27" s="611">
        <f t="shared" si="0"/>
        <v>13571.439999999944</v>
      </c>
    </row>
    <row r="28" spans="1:8">
      <c r="A28" s="596" t="s">
        <v>616</v>
      </c>
      <c r="B28" s="603">
        <v>2026</v>
      </c>
      <c r="C28" s="612"/>
      <c r="D28" s="609"/>
      <c r="E28" s="606"/>
      <c r="F28" s="610"/>
      <c r="G28" s="610">
        <f t="shared" si="1"/>
        <v>0</v>
      </c>
      <c r="H28" s="611">
        <f>D28-G28</f>
        <v>0</v>
      </c>
    </row>
    <row r="29" spans="1:8">
      <c r="A29" s="596" t="s">
        <v>617</v>
      </c>
      <c r="B29" s="603">
        <v>2026</v>
      </c>
      <c r="C29" s="612"/>
      <c r="D29" s="609"/>
      <c r="E29" s="606"/>
      <c r="F29" s="610"/>
      <c r="G29" s="610">
        <f t="shared" si="1"/>
        <v>0</v>
      </c>
      <c r="H29" s="611">
        <f t="shared" si="0"/>
        <v>0</v>
      </c>
    </row>
    <row r="30" spans="1:8">
      <c r="A30" s="596" t="s">
        <v>618</v>
      </c>
      <c r="B30" s="603">
        <v>2026</v>
      </c>
      <c r="C30" s="612"/>
      <c r="D30" s="609"/>
      <c r="E30" s="606"/>
      <c r="F30" s="610"/>
      <c r="G30" s="610">
        <f t="shared" si="1"/>
        <v>0</v>
      </c>
      <c r="H30" s="611">
        <f t="shared" si="0"/>
        <v>0</v>
      </c>
    </row>
    <row r="31" spans="1:8">
      <c r="A31" s="596" t="s">
        <v>619</v>
      </c>
      <c r="B31" s="603">
        <v>2026</v>
      </c>
      <c r="C31" s="612"/>
      <c r="D31" s="609"/>
      <c r="E31" s="606"/>
      <c r="F31" s="610"/>
      <c r="G31" s="610">
        <f t="shared" si="1"/>
        <v>0</v>
      </c>
      <c r="H31" s="611">
        <f t="shared" si="0"/>
        <v>0</v>
      </c>
    </row>
    <row r="32" spans="1:8">
      <c r="A32" s="596" t="s">
        <v>620</v>
      </c>
      <c r="B32" s="603">
        <v>2026</v>
      </c>
      <c r="C32" s="612"/>
      <c r="D32" s="609"/>
      <c r="E32" s="606"/>
      <c r="F32" s="610"/>
      <c r="G32" s="610">
        <f t="shared" si="1"/>
        <v>0</v>
      </c>
      <c r="H32" s="611">
        <f t="shared" si="0"/>
        <v>0</v>
      </c>
    </row>
    <row r="33" spans="1:8">
      <c r="A33" s="596" t="s">
        <v>621</v>
      </c>
      <c r="B33" s="603">
        <v>2026</v>
      </c>
      <c r="C33" s="612"/>
      <c r="D33" s="609"/>
      <c r="E33" s="606"/>
      <c r="F33" s="610"/>
      <c r="G33" s="610">
        <f t="shared" si="1"/>
        <v>0</v>
      </c>
      <c r="H33" s="611">
        <f t="shared" si="0"/>
        <v>0</v>
      </c>
    </row>
    <row r="34" spans="1:8">
      <c r="A34" s="596" t="s">
        <v>622</v>
      </c>
      <c r="B34" s="603">
        <v>2026</v>
      </c>
      <c r="C34" s="612"/>
      <c r="D34" s="609"/>
      <c r="E34" s="606"/>
      <c r="F34" s="610"/>
      <c r="G34" s="610">
        <f t="shared" si="1"/>
        <v>0</v>
      </c>
      <c r="H34" s="611">
        <f t="shared" si="0"/>
        <v>0</v>
      </c>
    </row>
    <row r="35" spans="1:8">
      <c r="A35" s="596" t="s">
        <v>623</v>
      </c>
      <c r="B35" s="603">
        <v>2026</v>
      </c>
      <c r="C35" s="612"/>
      <c r="D35" s="609"/>
      <c r="E35" s="606"/>
      <c r="F35" s="610"/>
      <c r="G35" s="610">
        <f t="shared" si="1"/>
        <v>0</v>
      </c>
      <c r="H35" s="611">
        <f>D35-G35</f>
        <v>0</v>
      </c>
    </row>
    <row r="36" spans="1:8">
      <c r="A36" s="596" t="s">
        <v>624</v>
      </c>
      <c r="B36" s="603">
        <v>2026</v>
      </c>
      <c r="C36" s="612"/>
      <c r="D36" s="609"/>
      <c r="E36" s="606"/>
      <c r="F36" s="610"/>
      <c r="G36" s="610">
        <f t="shared" si="1"/>
        <v>0</v>
      </c>
      <c r="H36" s="611">
        <f t="shared" si="0"/>
        <v>0</v>
      </c>
    </row>
    <row r="37" spans="1:8">
      <c r="A37" s="596" t="s">
        <v>625</v>
      </c>
      <c r="B37" s="603">
        <v>2026</v>
      </c>
      <c r="C37" s="612"/>
      <c r="D37" s="609"/>
      <c r="E37" s="606"/>
      <c r="F37" s="610"/>
      <c r="G37" s="610">
        <f t="shared" si="1"/>
        <v>0</v>
      </c>
      <c r="H37" s="611">
        <f t="shared" si="0"/>
        <v>0</v>
      </c>
    </row>
    <row r="38" spans="1:8">
      <c r="A38" s="596" t="s">
        <v>626</v>
      </c>
      <c r="B38" s="603">
        <v>2026</v>
      </c>
      <c r="C38" s="608"/>
      <c r="D38" s="609"/>
      <c r="E38" s="613"/>
      <c r="F38" s="610"/>
      <c r="G38" s="610">
        <f t="shared" si="1"/>
        <v>0</v>
      </c>
      <c r="H38" s="611">
        <f t="shared" si="0"/>
        <v>0</v>
      </c>
    </row>
    <row r="39" spans="1:8" ht="13.8" thickBot="1">
      <c r="A39" s="1052" t="s">
        <v>10</v>
      </c>
      <c r="B39" s="1053"/>
      <c r="C39" s="1054">
        <f>SUM(C7:C38)</f>
        <v>9000000</v>
      </c>
      <c r="D39" s="1054">
        <f>SUM(D7:D38)</f>
        <v>5464286.9199999999</v>
      </c>
      <c r="E39" s="1054">
        <f>SUM(E7:E38)</f>
        <v>0</v>
      </c>
      <c r="F39" s="1054">
        <f>SUM(F7:F38)</f>
        <v>5240739.2899999991</v>
      </c>
      <c r="G39" s="1054">
        <f>SUM(G7:G38)</f>
        <v>5240739.2899999991</v>
      </c>
      <c r="H39" s="1055">
        <f>G39-C39</f>
        <v>-3759260.7100000009</v>
      </c>
    </row>
    <row r="40" spans="1:8" ht="6.9" customHeight="1"/>
    <row r="41" spans="1:8" ht="48" customHeight="1">
      <c r="A41" s="1581" t="s">
        <v>905</v>
      </c>
      <c r="B41" s="1581"/>
      <c r="C41" s="1581"/>
      <c r="D41" s="1581"/>
      <c r="E41" s="1581"/>
      <c r="F41" s="1581"/>
      <c r="G41" s="1581"/>
      <c r="H41" s="1581"/>
    </row>
    <row r="42" spans="1:8" ht="43.5" customHeight="1">
      <c r="A42" s="1581" t="s">
        <v>906</v>
      </c>
      <c r="B42" s="1581"/>
      <c r="C42" s="1581"/>
      <c r="D42" s="1581"/>
      <c r="E42" s="1581"/>
      <c r="F42" s="1581"/>
      <c r="G42" s="1581"/>
      <c r="H42" s="1581"/>
    </row>
    <row r="43" spans="1:8" ht="15.75" customHeight="1">
      <c r="A43" s="1590" t="s">
        <v>907</v>
      </c>
      <c r="B43" s="1590"/>
      <c r="C43" s="1590"/>
      <c r="D43" s="1590"/>
      <c r="E43" s="1590"/>
      <c r="F43" s="1590"/>
      <c r="G43" s="1590"/>
      <c r="H43" s="1590"/>
    </row>
    <row r="44" spans="1:8" ht="42.75" customHeight="1">
      <c r="A44" s="1587" t="s">
        <v>1155</v>
      </c>
      <c r="B44" s="1588"/>
      <c r="C44" s="1588"/>
      <c r="D44" s="1588"/>
      <c r="E44" s="1588"/>
      <c r="F44" s="1588"/>
      <c r="G44" s="1588"/>
      <c r="H44" s="1588"/>
    </row>
    <row r="46" spans="1:8" ht="32.25" customHeight="1">
      <c r="A46" s="1589" t="s">
        <v>908</v>
      </c>
      <c r="B46" s="1589"/>
      <c r="C46" s="1589"/>
      <c r="D46" s="1589"/>
      <c r="E46" s="1589"/>
      <c r="F46" s="1589"/>
      <c r="G46" s="1589"/>
      <c r="H46" s="1589"/>
    </row>
  </sheetData>
  <mergeCells count="8">
    <mergeCell ref="A44:H44"/>
    <mergeCell ref="A46:H46"/>
    <mergeCell ref="A1:H1"/>
    <mergeCell ref="A2:H2"/>
    <mergeCell ref="A3:H3"/>
    <mergeCell ref="A41:H41"/>
    <mergeCell ref="A42:H42"/>
    <mergeCell ref="A43:H43"/>
  </mergeCells>
  <printOptions horizontalCentered="1"/>
  <pageMargins left="0.7" right="0.7" top="0.75" bottom="0.75" header="0.3" footer="0.3"/>
  <pageSetup scale="87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D9D43-C5DA-4941-A135-41AFB0AB0F5D}">
  <sheetPr codeName="Sheet23">
    <pageSetUpPr fitToPage="1"/>
  </sheetPr>
  <dimension ref="A1:P33"/>
  <sheetViews>
    <sheetView zoomScale="110" zoomScaleNormal="110" workbookViewId="0">
      <selection activeCell="L28" sqref="L28"/>
    </sheetView>
  </sheetViews>
  <sheetFormatPr defaultColWidth="8.5546875" defaultRowHeight="13.2"/>
  <cols>
    <col min="1" max="1" width="49.44140625" customWidth="1"/>
    <col min="2" max="2" width="14.44140625" customWidth="1"/>
    <col min="3" max="3" width="11.109375" customWidth="1"/>
    <col min="4" max="4" width="14" customWidth="1"/>
    <col min="5" max="5" width="14.88671875" customWidth="1"/>
    <col min="6" max="6" width="8.44140625" customWidth="1"/>
    <col min="7" max="7" width="13.88671875" customWidth="1"/>
    <col min="8" max="8" width="13.44140625" bestFit="1" customWidth="1"/>
    <col min="9" max="9" width="7.44140625" customWidth="1"/>
    <col min="10" max="10" width="13.88671875" bestFit="1" customWidth="1"/>
    <col min="11" max="13" width="7.5546875" customWidth="1"/>
    <col min="14" max="14" width="12.5546875" customWidth="1"/>
    <col min="15" max="15" width="10.5546875" bestFit="1" customWidth="1"/>
    <col min="16" max="16" width="15.88671875" customWidth="1"/>
  </cols>
  <sheetData>
    <row r="1" spans="1:15" ht="15.6">
      <c r="A1" s="1436" t="s">
        <v>909</v>
      </c>
      <c r="B1" s="1436"/>
      <c r="C1" s="1436"/>
      <c r="D1" s="1436"/>
      <c r="E1" s="1436"/>
      <c r="F1" s="1436"/>
      <c r="G1" s="1436"/>
      <c r="H1" s="1436"/>
      <c r="I1" s="1436"/>
      <c r="J1" s="1436"/>
      <c r="K1" s="1436"/>
      <c r="L1" s="1436"/>
      <c r="M1" s="1436"/>
    </row>
    <row r="2" spans="1:15" ht="15.6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  <c r="K2" s="1436"/>
      <c r="L2" s="1436"/>
      <c r="M2" s="1436"/>
    </row>
    <row r="3" spans="1:15" ht="15.6">
      <c r="A3" s="1436" t="str" cm="1">
        <f t="array" ref="A3">'ESA Summary'!A3:A3</f>
        <v>Through January 2026</v>
      </c>
      <c r="B3" s="1436"/>
      <c r="C3" s="1436"/>
      <c r="D3" s="1436"/>
      <c r="E3" s="1436"/>
      <c r="F3" s="1436"/>
      <c r="G3" s="1436"/>
      <c r="H3" s="1436"/>
      <c r="I3" s="1436"/>
      <c r="J3" s="1436"/>
      <c r="K3" s="1436"/>
      <c r="L3" s="1436"/>
      <c r="M3" s="1436"/>
    </row>
    <row r="4" spans="1:15" ht="16.2" thickBot="1">
      <c r="A4" s="302"/>
      <c r="B4" s="192"/>
      <c r="C4" s="192"/>
      <c r="D4" s="192"/>
      <c r="E4" s="192"/>
      <c r="F4" s="192"/>
      <c r="G4" s="192"/>
      <c r="H4" s="192"/>
      <c r="I4" s="192"/>
      <c r="J4" s="192"/>
      <c r="K4" s="192"/>
      <c r="L4" s="192"/>
      <c r="M4" s="192"/>
    </row>
    <row r="5" spans="1:15" ht="16.2">
      <c r="A5" s="303"/>
      <c r="B5" s="1592" t="s">
        <v>910</v>
      </c>
      <c r="C5" s="1441"/>
      <c r="D5" s="1593"/>
      <c r="E5" s="1594" t="s">
        <v>4</v>
      </c>
      <c r="F5" s="1441"/>
      <c r="G5" s="1595"/>
      <c r="H5" s="1596" t="s">
        <v>5</v>
      </c>
      <c r="I5" s="1441"/>
      <c r="J5" s="1595"/>
      <c r="K5" s="1596" t="s">
        <v>6</v>
      </c>
      <c r="L5" s="1441"/>
      <c r="M5" s="1442"/>
      <c r="N5" s="1"/>
    </row>
    <row r="6" spans="1:15" ht="13.8">
      <c r="A6" s="304" t="s">
        <v>911</v>
      </c>
      <c r="B6" s="305" t="s">
        <v>8</v>
      </c>
      <c r="C6" s="306" t="s">
        <v>9</v>
      </c>
      <c r="D6" s="307" t="s">
        <v>10</v>
      </c>
      <c r="E6" s="305" t="s">
        <v>8</v>
      </c>
      <c r="F6" s="306" t="s">
        <v>9</v>
      </c>
      <c r="G6" s="307" t="s">
        <v>10</v>
      </c>
      <c r="H6" s="308" t="s">
        <v>8</v>
      </c>
      <c r="I6" s="306" t="s">
        <v>9</v>
      </c>
      <c r="J6" s="307" t="s">
        <v>10</v>
      </c>
      <c r="K6" s="309" t="s">
        <v>8</v>
      </c>
      <c r="L6" s="306" t="s">
        <v>9</v>
      </c>
      <c r="M6" s="310" t="s">
        <v>10</v>
      </c>
      <c r="N6" s="1"/>
    </row>
    <row r="7" spans="1:15" ht="13.8">
      <c r="A7" s="311" t="s">
        <v>912</v>
      </c>
      <c r="B7" s="155">
        <v>3708741</v>
      </c>
      <c r="C7" s="155"/>
      <c r="D7" s="312">
        <f>B7+C7</f>
        <v>3708741</v>
      </c>
      <c r="E7" s="312">
        <v>78937.499999999971</v>
      </c>
      <c r="F7" s="155"/>
      <c r="G7" s="312">
        <f>E7+F7</f>
        <v>78937.499999999971</v>
      </c>
      <c r="H7" s="312">
        <v>78937.499999999971</v>
      </c>
      <c r="I7" s="155"/>
      <c r="J7" s="312">
        <f>H7+I7</f>
        <v>78937.499999999971</v>
      </c>
      <c r="K7" s="44">
        <f t="shared" ref="K7:K13" si="0">IFERROR(H7/B7,0)</f>
        <v>2.1284177029347689E-2</v>
      </c>
      <c r="L7" s="44"/>
      <c r="M7" s="242">
        <f t="shared" ref="L7:M16" si="1">IFERROR(J7/D7,0)</f>
        <v>2.1284177029347689E-2</v>
      </c>
      <c r="N7" s="1"/>
    </row>
    <row r="8" spans="1:15" ht="13.8">
      <c r="A8" s="311" t="s">
        <v>913</v>
      </c>
      <c r="B8" s="155">
        <v>1706289</v>
      </c>
      <c r="C8" s="155"/>
      <c r="D8" s="312">
        <f>B8+C8</f>
        <v>1706289</v>
      </c>
      <c r="E8" s="312">
        <v>161068.21000000028</v>
      </c>
      <c r="F8" s="155"/>
      <c r="G8" s="312">
        <f>E8+F8</f>
        <v>161068.21000000028</v>
      </c>
      <c r="H8" s="312">
        <v>161068.21000000028</v>
      </c>
      <c r="I8" s="155"/>
      <c r="J8" s="312">
        <f>H8+I8</f>
        <v>161068.21000000028</v>
      </c>
      <c r="K8" s="44">
        <f t="shared" si="0"/>
        <v>9.4396793274761942E-2</v>
      </c>
      <c r="L8" s="44"/>
      <c r="M8" s="242">
        <f t="shared" si="1"/>
        <v>9.4396793274761942E-2</v>
      </c>
      <c r="N8" s="1"/>
      <c r="O8" s="29"/>
    </row>
    <row r="9" spans="1:15" ht="13.8">
      <c r="A9" s="311" t="s">
        <v>914</v>
      </c>
      <c r="B9" s="155">
        <v>538828</v>
      </c>
      <c r="C9" s="155"/>
      <c r="D9" s="312">
        <f>B9+C9</f>
        <v>538828</v>
      </c>
      <c r="E9" s="312">
        <v>10847.309999999996</v>
      </c>
      <c r="F9" s="155"/>
      <c r="G9" s="312">
        <f>E9+F9</f>
        <v>10847.309999999996</v>
      </c>
      <c r="H9" s="312">
        <v>10847.309999999996</v>
      </c>
      <c r="I9" s="155"/>
      <c r="J9" s="312">
        <f t="shared" ref="J9:J15" si="2">H9+I9</f>
        <v>10847.309999999996</v>
      </c>
      <c r="K9" s="44">
        <f t="shared" si="0"/>
        <v>2.0131303495735182E-2</v>
      </c>
      <c r="L9" s="44"/>
      <c r="M9" s="242">
        <f t="shared" si="1"/>
        <v>2.0131303495735182E-2</v>
      </c>
      <c r="N9" s="1"/>
    </row>
    <row r="10" spans="1:15" ht="13.8">
      <c r="A10" s="313" t="s">
        <v>915</v>
      </c>
      <c r="B10" s="155">
        <v>570000</v>
      </c>
      <c r="C10" s="155"/>
      <c r="D10" s="312">
        <f>B10+C10</f>
        <v>570000</v>
      </c>
      <c r="E10" s="312">
        <v>10297.82</v>
      </c>
      <c r="F10" s="155"/>
      <c r="G10" s="312">
        <f>E10+F10</f>
        <v>10297.82</v>
      </c>
      <c r="H10" s="312">
        <v>10297.82</v>
      </c>
      <c r="I10" s="155"/>
      <c r="J10" s="312">
        <f>H10+I10</f>
        <v>10297.82</v>
      </c>
      <c r="K10" s="44">
        <f t="shared" si="0"/>
        <v>1.8066350877192983E-2</v>
      </c>
      <c r="L10" s="44"/>
      <c r="M10" s="242">
        <f t="shared" si="1"/>
        <v>1.8066350877192983E-2</v>
      </c>
      <c r="N10" s="1"/>
    </row>
    <row r="11" spans="1:15" ht="13.8">
      <c r="A11" s="311" t="s">
        <v>916</v>
      </c>
      <c r="B11" s="155">
        <v>525000</v>
      </c>
      <c r="C11" s="155"/>
      <c r="D11" s="312">
        <f t="shared" ref="D11:D13" si="3">B11+C11</f>
        <v>525000</v>
      </c>
      <c r="E11" s="312">
        <v>0</v>
      </c>
      <c r="F11" s="155"/>
      <c r="G11" s="312">
        <f t="shared" ref="G11:G15" si="4">E11+F11</f>
        <v>0</v>
      </c>
      <c r="H11" s="312">
        <v>0</v>
      </c>
      <c r="I11" s="155"/>
      <c r="J11" s="312">
        <f t="shared" si="2"/>
        <v>0</v>
      </c>
      <c r="K11" s="44">
        <f t="shared" si="0"/>
        <v>0</v>
      </c>
      <c r="L11" s="44"/>
      <c r="M11" s="242">
        <f t="shared" si="1"/>
        <v>0</v>
      </c>
      <c r="N11" s="1"/>
    </row>
    <row r="12" spans="1:15" ht="13.8">
      <c r="A12" s="311" t="s">
        <v>917</v>
      </c>
      <c r="B12" s="155">
        <v>81000</v>
      </c>
      <c r="C12" s="155"/>
      <c r="D12" s="312">
        <f t="shared" si="3"/>
        <v>81000</v>
      </c>
      <c r="E12" s="312">
        <v>783.70999999999913</v>
      </c>
      <c r="F12" s="155"/>
      <c r="G12" s="312">
        <f t="shared" si="4"/>
        <v>783.70999999999913</v>
      </c>
      <c r="H12" s="312">
        <v>783.70999999999913</v>
      </c>
      <c r="I12" s="155"/>
      <c r="J12" s="312">
        <f t="shared" si="2"/>
        <v>783.70999999999913</v>
      </c>
      <c r="K12" s="44">
        <f t="shared" si="0"/>
        <v>9.6754320987654206E-3</v>
      </c>
      <c r="L12" s="44"/>
      <c r="M12" s="242">
        <f t="shared" si="1"/>
        <v>9.6754320987654206E-3</v>
      </c>
      <c r="N12" s="1"/>
    </row>
    <row r="13" spans="1:15" ht="13.8">
      <c r="A13" s="311" t="s">
        <v>42</v>
      </c>
      <c r="B13" s="155">
        <v>508141</v>
      </c>
      <c r="C13" s="155"/>
      <c r="D13" s="312">
        <f t="shared" si="3"/>
        <v>508141</v>
      </c>
      <c r="E13" s="312">
        <v>10897.190000000002</v>
      </c>
      <c r="F13" s="155"/>
      <c r="G13" s="312">
        <f t="shared" si="4"/>
        <v>10897.190000000002</v>
      </c>
      <c r="H13" s="312">
        <v>10897.190000000002</v>
      </c>
      <c r="I13" s="155"/>
      <c r="J13" s="312">
        <f t="shared" si="2"/>
        <v>10897.190000000002</v>
      </c>
      <c r="K13" s="44">
        <f t="shared" si="0"/>
        <v>2.1445209105346748E-2</v>
      </c>
      <c r="L13" s="44"/>
      <c r="M13" s="242">
        <f t="shared" si="1"/>
        <v>2.1445209105346748E-2</v>
      </c>
      <c r="N13" s="1"/>
    </row>
    <row r="14" spans="1:15" ht="13.8">
      <c r="A14" s="311" t="s">
        <v>43</v>
      </c>
      <c r="B14" s="155">
        <v>1501996</v>
      </c>
      <c r="C14" s="155"/>
      <c r="D14" s="312">
        <f>B14+C14</f>
        <v>1501996</v>
      </c>
      <c r="E14" s="312">
        <v>158318.20999999993</v>
      </c>
      <c r="F14" s="155"/>
      <c r="G14" s="312">
        <f t="shared" si="4"/>
        <v>158318.20999999993</v>
      </c>
      <c r="H14" s="312">
        <v>158318.20999999993</v>
      </c>
      <c r="I14" s="155"/>
      <c r="J14" s="312">
        <f t="shared" si="2"/>
        <v>158318.20999999993</v>
      </c>
      <c r="K14" s="44">
        <f t="shared" ref="K14:K16" si="5">IFERROR(H14/B14,0)</f>
        <v>0.10540521412839976</v>
      </c>
      <c r="L14" s="44"/>
      <c r="M14" s="242">
        <f t="shared" si="1"/>
        <v>0.10540521412839976</v>
      </c>
      <c r="N14" s="1"/>
    </row>
    <row r="15" spans="1:15" ht="13.8">
      <c r="A15" s="311" t="s">
        <v>44</v>
      </c>
      <c r="B15" s="155">
        <v>135625</v>
      </c>
      <c r="C15" s="155"/>
      <c r="D15" s="312">
        <f>B15+C15</f>
        <v>135625</v>
      </c>
      <c r="E15" s="312">
        <v>1745.6</v>
      </c>
      <c r="F15" s="155"/>
      <c r="G15" s="312">
        <f t="shared" si="4"/>
        <v>1745.6</v>
      </c>
      <c r="H15" s="312">
        <v>1745.6</v>
      </c>
      <c r="I15" s="155"/>
      <c r="J15" s="312">
        <f t="shared" si="2"/>
        <v>1745.6</v>
      </c>
      <c r="K15" s="44">
        <f t="shared" si="5"/>
        <v>1.2870783410138248E-2</v>
      </c>
      <c r="L15" s="44"/>
      <c r="M15" s="242">
        <f>IFERROR(J15/D15,0)</f>
        <v>1.2870783410138248E-2</v>
      </c>
      <c r="N15" s="1"/>
    </row>
    <row r="16" spans="1:15" ht="13.8">
      <c r="A16" s="314" t="s">
        <v>918</v>
      </c>
      <c r="B16" s="315">
        <f>SUM(B7:B15)</f>
        <v>9275620</v>
      </c>
      <c r="C16" s="315">
        <f>SUM(C7:C15)</f>
        <v>0</v>
      </c>
      <c r="D16" s="316">
        <f>SUM(B16:C16)</f>
        <v>9275620</v>
      </c>
      <c r="E16" s="315">
        <f>SUM(E7:E15)</f>
        <v>432895.55000000016</v>
      </c>
      <c r="F16" s="315">
        <f>SUM(F7:F15)</f>
        <v>0</v>
      </c>
      <c r="G16" s="316">
        <f>SUM(E16:F16)</f>
        <v>432895.55000000016</v>
      </c>
      <c r="H16" s="315">
        <f>SUM(H7:H15)</f>
        <v>432895.55000000016</v>
      </c>
      <c r="I16" s="315">
        <f>SUM(I7:I15)</f>
        <v>0</v>
      </c>
      <c r="J16" s="316">
        <f>SUM(H16:I16)</f>
        <v>432895.55000000016</v>
      </c>
      <c r="K16" s="317">
        <f t="shared" si="5"/>
        <v>4.6670254926355348E-2</v>
      </c>
      <c r="L16" s="317">
        <f t="shared" si="1"/>
        <v>0</v>
      </c>
      <c r="M16" s="318">
        <f t="shared" si="1"/>
        <v>4.6670254926355348E-2</v>
      </c>
      <c r="N16" s="1"/>
    </row>
    <row r="17" spans="1:16" ht="13.8">
      <c r="A17" s="314"/>
      <c r="B17" s="319"/>
      <c r="C17" s="319"/>
      <c r="D17" s="37"/>
      <c r="E17" s="319"/>
      <c r="F17" s="319"/>
      <c r="G17" s="37"/>
      <c r="H17" s="319"/>
      <c r="I17" s="319"/>
      <c r="J17" s="37"/>
      <c r="K17" s="320"/>
      <c r="L17" s="320"/>
      <c r="M17" s="321"/>
      <c r="N17" s="1"/>
    </row>
    <row r="18" spans="1:16" ht="13.8">
      <c r="A18" s="311" t="s">
        <v>919</v>
      </c>
      <c r="B18" s="155">
        <v>427678676</v>
      </c>
      <c r="C18" s="322"/>
      <c r="D18" s="312">
        <f t="shared" ref="D18:D19" si="6">B18+C18</f>
        <v>427678676</v>
      </c>
      <c r="E18" s="155">
        <v>108580700.38</v>
      </c>
      <c r="F18" s="322"/>
      <c r="G18" s="312">
        <f t="shared" ref="G18:G19" si="7">E18+F18</f>
        <v>108580700.38</v>
      </c>
      <c r="H18" s="155">
        <v>108580700.38</v>
      </c>
      <c r="I18" s="322"/>
      <c r="J18" s="312">
        <f>H18+I18</f>
        <v>108580700.38</v>
      </c>
      <c r="K18" s="44">
        <f t="shared" ref="K18:M19" si="8">IFERROR(H18/B18,0)</f>
        <v>0.25388383025203715</v>
      </c>
      <c r="L18" s="44"/>
      <c r="M18" s="242">
        <f t="shared" si="8"/>
        <v>0.25388383025203715</v>
      </c>
      <c r="N18" s="1"/>
    </row>
    <row r="19" spans="1:16" ht="13.8">
      <c r="A19" s="314" t="s">
        <v>920</v>
      </c>
      <c r="B19" s="315">
        <f>B16+B18</f>
        <v>436954296</v>
      </c>
      <c r="C19" s="315"/>
      <c r="D19" s="316">
        <f t="shared" si="6"/>
        <v>436954296</v>
      </c>
      <c r="E19" s="315">
        <f>E16+E18</f>
        <v>109013595.92999999</v>
      </c>
      <c r="F19" s="315"/>
      <c r="G19" s="316">
        <f t="shared" si="7"/>
        <v>109013595.92999999</v>
      </c>
      <c r="H19" s="315">
        <f>H16+H18</f>
        <v>109013595.92999999</v>
      </c>
      <c r="I19" s="315"/>
      <c r="J19" s="316">
        <f>H19+I19</f>
        <v>109013595.92999999</v>
      </c>
      <c r="K19" s="317">
        <f t="shared" si="8"/>
        <v>0.24948512219227612</v>
      </c>
      <c r="L19" s="317">
        <f t="shared" si="8"/>
        <v>0</v>
      </c>
      <c r="M19" s="318">
        <f t="shared" si="8"/>
        <v>0.24948512219227612</v>
      </c>
      <c r="N19" s="1"/>
    </row>
    <row r="20" spans="1:16" ht="13.8">
      <c r="A20" s="323"/>
      <c r="B20" s="324"/>
      <c r="C20" s="324"/>
      <c r="D20" s="324"/>
      <c r="E20" s="325"/>
      <c r="F20" s="324"/>
      <c r="G20" s="324"/>
      <c r="H20" s="324"/>
      <c r="I20" s="324"/>
      <c r="J20" s="324"/>
      <c r="K20" s="324"/>
      <c r="L20" s="324"/>
      <c r="M20" s="326"/>
      <c r="N20" s="1"/>
    </row>
    <row r="21" spans="1:16" s="6" customFormat="1" ht="13.8">
      <c r="A21" s="311" t="s">
        <v>921</v>
      </c>
      <c r="B21" s="327"/>
      <c r="C21" s="327"/>
      <c r="D21" s="327"/>
      <c r="E21" s="327"/>
      <c r="F21" s="327"/>
      <c r="G21" s="327"/>
      <c r="H21" s="327"/>
      <c r="I21" s="327"/>
      <c r="J21" s="327"/>
      <c r="K21" s="327"/>
      <c r="L21" s="327"/>
      <c r="M21" s="328"/>
      <c r="N21" s="1"/>
    </row>
    <row r="22" spans="1:16" s="9" customFormat="1" ht="13.8">
      <c r="A22" s="329" t="s">
        <v>922</v>
      </c>
      <c r="B22" s="330" t="s">
        <v>923</v>
      </c>
      <c r="C22" s="330"/>
      <c r="D22" s="330"/>
      <c r="E22" s="312">
        <v>1285548.8145000001</v>
      </c>
      <c r="F22" s="331"/>
      <c r="G22" s="312">
        <f>E22+F22</f>
        <v>1285548.8145000001</v>
      </c>
      <c r="H22" s="155">
        <v>1285548.8145000001</v>
      </c>
      <c r="I22" s="332"/>
      <c r="J22" s="312">
        <f>H22+I22</f>
        <v>1285548.8145000001</v>
      </c>
      <c r="K22" s="333"/>
      <c r="L22" s="330"/>
      <c r="M22" s="334"/>
      <c r="N22" s="1"/>
    </row>
    <row r="23" spans="1:16" s="9" customFormat="1" ht="13.8">
      <c r="A23" s="311" t="s">
        <v>924</v>
      </c>
      <c r="B23" s="330"/>
      <c r="C23" s="330"/>
      <c r="D23" s="330"/>
      <c r="E23" s="312">
        <v>3112017.7400000007</v>
      </c>
      <c r="F23" s="335"/>
      <c r="G23" s="312">
        <f>E23+F23</f>
        <v>3112017.7400000007</v>
      </c>
      <c r="H23" s="155">
        <v>3112017.7400000007</v>
      </c>
      <c r="I23" s="335"/>
      <c r="J23" s="312">
        <f>H23+I23</f>
        <v>3112017.7400000007</v>
      </c>
      <c r="K23" s="333"/>
      <c r="L23" s="330"/>
      <c r="M23" s="334"/>
      <c r="N23" s="1"/>
    </row>
    <row r="24" spans="1:16" s="9" customFormat="1" ht="12.75" customHeight="1">
      <c r="A24" s="336" t="s">
        <v>925</v>
      </c>
      <c r="B24" s="330"/>
      <c r="C24" s="330"/>
      <c r="D24" s="330"/>
      <c r="E24" s="331"/>
      <c r="F24" s="331"/>
      <c r="G24" s="331"/>
      <c r="H24" s="331">
        <v>0</v>
      </c>
      <c r="I24" s="331"/>
      <c r="J24" s="331"/>
      <c r="K24" s="333"/>
      <c r="L24" s="330"/>
      <c r="M24" s="334"/>
      <c r="N24" s="1"/>
      <c r="O24" s="10"/>
    </row>
    <row r="25" spans="1:16" s="9" customFormat="1" ht="13.8">
      <c r="A25" s="337" t="s">
        <v>926</v>
      </c>
      <c r="B25" s="330"/>
      <c r="C25" s="330"/>
      <c r="D25" s="330"/>
      <c r="E25" s="331"/>
      <c r="F25" s="331"/>
      <c r="G25" s="331"/>
      <c r="H25" s="331"/>
      <c r="I25" s="331"/>
      <c r="J25" s="331"/>
      <c r="K25" s="333"/>
      <c r="L25" s="330"/>
      <c r="M25" s="334"/>
      <c r="N25" s="1"/>
      <c r="O25" s="10"/>
      <c r="P25" s="10"/>
    </row>
    <row r="26" spans="1:16" s="9" customFormat="1" ht="13.8">
      <c r="A26" s="337" t="s">
        <v>927</v>
      </c>
      <c r="B26" s="330"/>
      <c r="C26" s="330"/>
      <c r="D26" s="330"/>
      <c r="E26" s="316">
        <f>SUM(E22:E25)</f>
        <v>4397566.5545000006</v>
      </c>
      <c r="F26" s="316">
        <f t="shared" ref="F26:J26" si="9">SUM(F22:F25)</f>
        <v>0</v>
      </c>
      <c r="G26" s="316">
        <f t="shared" si="9"/>
        <v>4397566.5545000006</v>
      </c>
      <c r="H26" s="316">
        <f>SUM(H22:H25)</f>
        <v>4397566.5545000006</v>
      </c>
      <c r="I26" s="316">
        <f t="shared" si="9"/>
        <v>0</v>
      </c>
      <c r="J26" s="316">
        <f t="shared" si="9"/>
        <v>4397566.5545000006</v>
      </c>
      <c r="K26" s="333"/>
      <c r="L26" s="330"/>
      <c r="M26" s="334"/>
      <c r="N26" s="1"/>
      <c r="O26" s="10"/>
    </row>
    <row r="27" spans="1:16" s="9" customFormat="1" ht="13.8">
      <c r="A27" s="338"/>
      <c r="B27" s="339"/>
      <c r="C27" s="339"/>
      <c r="D27" s="339"/>
      <c r="E27" s="223"/>
      <c r="F27" s="339"/>
      <c r="G27" s="339"/>
      <c r="H27" s="339"/>
      <c r="I27" s="339"/>
      <c r="J27" s="339"/>
      <c r="K27" s="339"/>
      <c r="L27" s="339"/>
      <c r="M27" s="340"/>
      <c r="N27" s="1"/>
      <c r="O27" s="10"/>
    </row>
    <row r="28" spans="1:16" s="9" customFormat="1" ht="14.4" thickBot="1">
      <c r="A28" s="1056" t="s">
        <v>48</v>
      </c>
      <c r="B28" s="1057"/>
      <c r="C28" s="1057"/>
      <c r="D28" s="1058"/>
      <c r="E28" s="1058">
        <v>135804.47044799998</v>
      </c>
      <c r="F28" s="1057"/>
      <c r="G28" s="1058">
        <f t="shared" ref="G28" si="10">E28+F28</f>
        <v>135804.47044799998</v>
      </c>
      <c r="H28" s="1057">
        <v>135804.47044799998</v>
      </c>
      <c r="I28" s="1057"/>
      <c r="J28" s="1058">
        <f t="shared" ref="J28" si="11">H28+I28</f>
        <v>135804.47044799998</v>
      </c>
      <c r="K28" s="1059"/>
      <c r="L28" s="1059"/>
      <c r="M28" s="1060"/>
      <c r="N28" s="1"/>
      <c r="O28" s="10"/>
    </row>
    <row r="29" spans="1:16" s="9" customFormat="1">
      <c r="A29" s="48"/>
      <c r="B29" s="48"/>
      <c r="C29" s="48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1377"/>
    </row>
    <row r="30" spans="1:16" s="9" customFormat="1" ht="12.75" customHeight="1">
      <c r="A30" s="1591" t="s">
        <v>928</v>
      </c>
      <c r="B30" s="1591"/>
      <c r="C30" s="1591"/>
      <c r="D30" s="1591"/>
      <c r="E30" s="1591"/>
      <c r="F30" s="1591"/>
      <c r="G30" s="1591"/>
      <c r="H30" s="1591"/>
      <c r="I30" s="1591"/>
      <c r="J30" s="1591"/>
      <c r="K30" s="1591"/>
      <c r="L30" s="1591"/>
      <c r="M30" s="1591"/>
      <c r="N30" s="11"/>
      <c r="O30" s="10"/>
    </row>
    <row r="31" spans="1:16">
      <c r="A31" s="1591"/>
      <c r="B31" s="1591"/>
      <c r="C31" s="1591"/>
      <c r="D31" s="1591"/>
      <c r="E31" s="1591"/>
      <c r="F31" s="1591"/>
      <c r="G31" s="1591"/>
      <c r="H31" s="1591"/>
      <c r="I31" s="1591"/>
      <c r="J31" s="1591"/>
      <c r="K31" s="1591"/>
      <c r="L31" s="1591"/>
      <c r="M31" s="1591"/>
    </row>
    <row r="32" spans="1:16" s="16" customFormat="1" ht="12" customHeight="1">
      <c r="A32" s="341" t="s">
        <v>878</v>
      </c>
      <c r="B32" s="48"/>
      <c r="C32" s="48"/>
      <c r="D32" s="48"/>
      <c r="E32" s="48"/>
      <c r="F32" s="48"/>
      <c r="G32" s="48"/>
      <c r="H32" s="48"/>
      <c r="I32" s="48"/>
      <c r="J32" s="48"/>
      <c r="K32" s="48"/>
      <c r="L32" s="48"/>
      <c r="M32" s="48"/>
    </row>
    <row r="33" spans="2:3">
      <c r="B33" s="12"/>
      <c r="C33" s="12"/>
    </row>
  </sheetData>
  <mergeCells count="9">
    <mergeCell ref="A31:M31"/>
    <mergeCell ref="A30:M30"/>
    <mergeCell ref="A1:M1"/>
    <mergeCell ref="A2:M2"/>
    <mergeCell ref="A3:M3"/>
    <mergeCell ref="B5:D5"/>
    <mergeCell ref="E5:G5"/>
    <mergeCell ref="H5:J5"/>
    <mergeCell ref="K5:M5"/>
  </mergeCells>
  <printOptions horizontalCentered="1"/>
  <pageMargins left="0.25" right="0.25" top="0.5" bottom="0.5" header="0.5" footer="0.5"/>
  <pageSetup scale="74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 codeName="Sheet24">
    <pageSetUpPr fitToPage="1"/>
  </sheetPr>
  <dimension ref="A1:AB35"/>
  <sheetViews>
    <sheetView zoomScaleNormal="100" workbookViewId="0">
      <selection activeCell="L28" sqref="L28"/>
    </sheetView>
  </sheetViews>
  <sheetFormatPr defaultColWidth="9.44140625" defaultRowHeight="13.2" outlineLevelRow="1"/>
  <cols>
    <col min="1" max="1" width="14.44140625" style="48" customWidth="1"/>
    <col min="2" max="3" width="8.5546875" style="48" customWidth="1"/>
    <col min="4" max="4" width="11.44140625" style="48" customWidth="1"/>
    <col min="5" max="5" width="12.5546875" style="48" customWidth="1"/>
    <col min="6" max="8" width="8.5546875" style="48" customWidth="1"/>
    <col min="9" max="9" width="12.5546875" style="48" customWidth="1"/>
    <col min="10" max="10" width="13.5546875" style="191" customWidth="1"/>
    <col min="11" max="11" width="13.5546875" style="48" customWidth="1"/>
    <col min="12" max="12" width="8.5546875" style="48" customWidth="1"/>
    <col min="13" max="13" width="9.44140625" style="48" customWidth="1"/>
    <col min="14" max="14" width="8.5546875" style="48" customWidth="1"/>
    <col min="15" max="15" width="12.44140625" style="48" customWidth="1"/>
    <col min="16" max="16" width="12.5546875" style="48" customWidth="1"/>
    <col min="17" max="17" width="10.5546875" style="48" customWidth="1"/>
    <col min="18" max="18" width="9.88671875" style="48" customWidth="1"/>
    <col min="19" max="19" width="9.5546875" style="48" customWidth="1"/>
    <col min="20" max="20" width="9.88671875" style="48" customWidth="1"/>
    <col min="21" max="21" width="9.5546875" style="48" customWidth="1"/>
    <col min="22" max="22" width="11" style="48" customWidth="1"/>
    <col min="23" max="23" width="10.109375" style="48" bestFit="1" customWidth="1"/>
    <col min="24" max="24" width="13.5546875" style="48" customWidth="1"/>
    <col min="25" max="25" width="9.44140625" style="48" bestFit="1" customWidth="1"/>
    <col min="26" max="26" width="9.109375" style="48" customWidth="1"/>
    <col min="27" max="27" width="8.109375" style="48" bestFit="1" customWidth="1"/>
    <col min="28" max="28" width="9.5546875" style="48" customWidth="1"/>
    <col min="29" max="16384" width="9.44140625" style="48"/>
  </cols>
  <sheetData>
    <row r="1" spans="1:28" ht="15.6">
      <c r="A1" s="1436" t="s">
        <v>929</v>
      </c>
      <c r="B1" s="1436"/>
      <c r="C1" s="1436"/>
      <c r="D1" s="1436"/>
      <c r="E1" s="1436"/>
      <c r="F1" s="1436"/>
      <c r="G1" s="1436"/>
      <c r="H1" s="1436"/>
      <c r="I1" s="1436"/>
      <c r="J1" s="1436"/>
      <c r="K1" s="1436"/>
      <c r="L1" s="1436"/>
      <c r="M1" s="1436"/>
      <c r="N1" s="1436"/>
      <c r="O1" s="1436"/>
      <c r="P1" s="1436"/>
      <c r="Q1" s="1436"/>
      <c r="R1" s="1436"/>
      <c r="S1" s="1436"/>
      <c r="T1" s="1436"/>
      <c r="U1" s="1436"/>
      <c r="V1" s="1436"/>
      <c r="W1" s="1436"/>
      <c r="X1" s="1436"/>
      <c r="Y1" s="1436"/>
    </row>
    <row r="2" spans="1:28" ht="15.6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  <c r="K2" s="1436"/>
      <c r="L2" s="1436"/>
      <c r="M2" s="1436"/>
      <c r="N2" s="1436"/>
      <c r="O2" s="1436"/>
      <c r="P2" s="1436"/>
      <c r="Q2" s="1436"/>
      <c r="R2" s="1436"/>
      <c r="S2" s="1436"/>
      <c r="T2" s="1436"/>
      <c r="U2" s="1436"/>
      <c r="V2" s="1436"/>
      <c r="W2" s="1436"/>
      <c r="X2" s="1436"/>
      <c r="Y2" s="1436"/>
    </row>
    <row r="3" spans="1:28" ht="15.6">
      <c r="A3" s="1436" t="str" cm="1">
        <f t="array" ref="A3">'ESA Summary'!A3:A3</f>
        <v>Through January 2026</v>
      </c>
      <c r="B3" s="1436"/>
      <c r="C3" s="1436"/>
      <c r="D3" s="1436"/>
      <c r="E3" s="1436"/>
      <c r="F3" s="1436"/>
      <c r="G3" s="1436"/>
      <c r="H3" s="1436"/>
      <c r="I3" s="1436"/>
      <c r="J3" s="1436"/>
      <c r="K3" s="1436"/>
      <c r="L3" s="1436"/>
      <c r="M3" s="1436"/>
      <c r="N3" s="1436"/>
      <c r="O3" s="1436"/>
      <c r="P3" s="1436"/>
      <c r="Q3" s="1436"/>
      <c r="R3" s="1436"/>
      <c r="S3" s="1436"/>
      <c r="T3" s="1436"/>
      <c r="U3" s="1436"/>
      <c r="V3" s="1436"/>
      <c r="W3" s="1436"/>
      <c r="X3" s="1436"/>
      <c r="Y3" s="1436"/>
      <c r="Z3" s="468"/>
    </row>
    <row r="4" spans="1:28" ht="16.2" thickBot="1">
      <c r="A4" s="192"/>
      <c r="B4" s="431"/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1"/>
      <c r="N4" s="431"/>
      <c r="O4" s="431"/>
      <c r="P4" s="192"/>
      <c r="Q4" s="192"/>
      <c r="R4" s="192"/>
      <c r="S4" s="192"/>
      <c r="T4" s="192"/>
      <c r="U4" s="192"/>
      <c r="V4" s="192"/>
      <c r="W4" s="192"/>
      <c r="X4" s="192"/>
      <c r="Y4" s="192"/>
      <c r="Z4" s="468"/>
    </row>
    <row r="5" spans="1:28" ht="15.75" customHeight="1" thickBot="1">
      <c r="A5" s="1616"/>
      <c r="B5" s="1619" t="s">
        <v>930</v>
      </c>
      <c r="C5" s="1620"/>
      <c r="D5" s="1620"/>
      <c r="E5" s="1620"/>
      <c r="F5" s="1620"/>
      <c r="G5" s="1620"/>
      <c r="H5" s="1620"/>
      <c r="I5" s="1620"/>
      <c r="J5" s="1620"/>
      <c r="K5" s="1621"/>
      <c r="L5" s="1622" t="s">
        <v>931</v>
      </c>
      <c r="M5" s="1623"/>
      <c r="N5" s="1623"/>
      <c r="O5" s="1624"/>
      <c r="P5" s="1625" t="s">
        <v>932</v>
      </c>
      <c r="Q5" s="1612"/>
      <c r="R5" s="1612"/>
      <c r="S5" s="1612"/>
      <c r="T5" s="1612"/>
      <c r="U5" s="1626" t="s">
        <v>933</v>
      </c>
      <c r="V5" s="1627"/>
      <c r="W5" s="1628" t="s">
        <v>934</v>
      </c>
      <c r="X5" s="1631" t="s">
        <v>935</v>
      </c>
      <c r="Y5" s="1628" t="s">
        <v>936</v>
      </c>
      <c r="Z5" s="1597" t="s">
        <v>937</v>
      </c>
      <c r="AA5" s="1597" t="s">
        <v>609</v>
      </c>
      <c r="AB5" s="1597" t="s">
        <v>610</v>
      </c>
    </row>
    <row r="6" spans="1:28" ht="15" customHeight="1">
      <c r="A6" s="1617"/>
      <c r="B6" s="1614" t="s">
        <v>938</v>
      </c>
      <c r="C6" s="1604"/>
      <c r="D6" s="1604"/>
      <c r="E6" s="1606"/>
      <c r="F6" s="1625" t="s">
        <v>939</v>
      </c>
      <c r="G6" s="1612"/>
      <c r="H6" s="1612"/>
      <c r="I6" s="1612"/>
      <c r="J6" s="1634"/>
      <c r="K6" s="1612" t="s">
        <v>940</v>
      </c>
      <c r="L6" s="1614" t="s">
        <v>941</v>
      </c>
      <c r="M6" s="1608" t="s">
        <v>942</v>
      </c>
      <c r="N6" s="1604" t="s">
        <v>943</v>
      </c>
      <c r="O6" s="1606" t="s">
        <v>944</v>
      </c>
      <c r="P6" s="1614" t="s">
        <v>945</v>
      </c>
      <c r="Q6" s="1604" t="s">
        <v>946</v>
      </c>
      <c r="R6" s="1604" t="s">
        <v>947</v>
      </c>
      <c r="S6" s="1635" t="s">
        <v>948</v>
      </c>
      <c r="T6" s="1606" t="s">
        <v>949</v>
      </c>
      <c r="U6" s="1610" t="s">
        <v>950</v>
      </c>
      <c r="V6" s="1602" t="s">
        <v>951</v>
      </c>
      <c r="W6" s="1629"/>
      <c r="X6" s="1598"/>
      <c r="Y6" s="1632"/>
      <c r="Z6" s="1598"/>
      <c r="AA6" s="1598"/>
      <c r="AB6" s="1598"/>
    </row>
    <row r="7" spans="1:28" ht="47.25" customHeight="1" thickBot="1">
      <c r="A7" s="1618"/>
      <c r="B7" s="1061" t="s">
        <v>952</v>
      </c>
      <c r="C7" s="1062" t="s">
        <v>953</v>
      </c>
      <c r="D7" s="1062" t="s">
        <v>954</v>
      </c>
      <c r="E7" s="1063" t="s">
        <v>955</v>
      </c>
      <c r="F7" s="1061" t="s">
        <v>956</v>
      </c>
      <c r="G7" s="1062" t="s">
        <v>957</v>
      </c>
      <c r="H7" s="1062" t="s">
        <v>958</v>
      </c>
      <c r="I7" s="1418" t="s">
        <v>959</v>
      </c>
      <c r="J7" s="1063" t="s">
        <v>960</v>
      </c>
      <c r="K7" s="1613"/>
      <c r="L7" s="1611"/>
      <c r="M7" s="1609"/>
      <c r="N7" s="1605"/>
      <c r="O7" s="1607"/>
      <c r="P7" s="1611"/>
      <c r="Q7" s="1605"/>
      <c r="R7" s="1605"/>
      <c r="S7" s="1636"/>
      <c r="T7" s="1607"/>
      <c r="U7" s="1611"/>
      <c r="V7" s="1603"/>
      <c r="W7" s="1630"/>
      <c r="X7" s="1599"/>
      <c r="Y7" s="1633"/>
      <c r="Z7" s="1599"/>
      <c r="AA7" s="1599"/>
      <c r="AB7" s="1599"/>
    </row>
    <row r="8" spans="1:28" outlineLevel="1">
      <c r="A8" s="432" t="s">
        <v>615</v>
      </c>
      <c r="B8" s="433">
        <v>0</v>
      </c>
      <c r="C8" s="434">
        <v>276</v>
      </c>
      <c r="D8" s="434">
        <v>2</v>
      </c>
      <c r="E8" s="435">
        <f t="shared" ref="E8" si="0">SUM(B8:D8)</f>
        <v>278</v>
      </c>
      <c r="F8" s="433">
        <v>12088</v>
      </c>
      <c r="G8" s="434">
        <v>2117</v>
      </c>
      <c r="H8" s="434">
        <v>6573</v>
      </c>
      <c r="I8" s="436">
        <v>21</v>
      </c>
      <c r="J8" s="215">
        <f t="shared" ref="J8" si="1">SUM(F8:I8)</f>
        <v>20799</v>
      </c>
      <c r="K8" s="437">
        <f>E8+J8</f>
        <v>21077</v>
      </c>
      <c r="L8" s="433">
        <v>3092</v>
      </c>
      <c r="M8" s="434">
        <v>183</v>
      </c>
      <c r="N8" s="438">
        <v>2022</v>
      </c>
      <c r="O8" s="439">
        <f t="shared" ref="O8" si="2">SUM(L8:N8)</f>
        <v>5297</v>
      </c>
      <c r="P8" s="440">
        <v>5841</v>
      </c>
      <c r="Q8" s="438">
        <v>3</v>
      </c>
      <c r="R8" s="438">
        <v>14</v>
      </c>
      <c r="S8" s="438">
        <f>(K8-SUM(P8:R8))-(W8-1364107)</f>
        <v>9015</v>
      </c>
      <c r="T8" s="441">
        <f>SUM(P8:S8)</f>
        <v>14873</v>
      </c>
      <c r="U8" s="442">
        <f>K8+O8</f>
        <v>26374</v>
      </c>
      <c r="V8" s="443">
        <f>K8-T8</f>
        <v>6204</v>
      </c>
      <c r="W8" s="444">
        <v>1370311</v>
      </c>
      <c r="X8" s="434">
        <v>1284448</v>
      </c>
      <c r="Y8" s="445">
        <f>IFERROR(W8/X8,0)</f>
        <v>1.066848171354543</v>
      </c>
      <c r="Z8" s="749">
        <v>4671569</v>
      </c>
      <c r="AA8" s="471"/>
      <c r="AB8" s="861">
        <f t="shared" ref="AB8" si="3">Z8</f>
        <v>4671569</v>
      </c>
    </row>
    <row r="9" spans="1:28" outlineLevel="1">
      <c r="A9" s="855" t="s">
        <v>616</v>
      </c>
      <c r="B9" s="446"/>
      <c r="C9" s="214"/>
      <c r="D9" s="214"/>
      <c r="E9" s="435"/>
      <c r="F9" s="446"/>
      <c r="G9" s="214"/>
      <c r="H9" s="214"/>
      <c r="I9" s="447"/>
      <c r="J9" s="215"/>
      <c r="K9" s="437"/>
      <c r="L9" s="446"/>
      <c r="M9" s="214"/>
      <c r="N9" s="448"/>
      <c r="O9" s="439"/>
      <c r="P9" s="442"/>
      <c r="Q9" s="449"/>
      <c r="R9" s="448"/>
      <c r="S9" s="439"/>
      <c r="T9" s="441"/>
      <c r="U9" s="442"/>
      <c r="V9" s="443"/>
      <c r="W9" s="856"/>
      <c r="X9" s="434"/>
      <c r="Y9" s="445"/>
      <c r="Z9" s="749"/>
      <c r="AA9" s="471"/>
      <c r="AB9" s="861"/>
    </row>
    <row r="10" spans="1:28" outlineLevel="1">
      <c r="A10" s="855" t="s">
        <v>617</v>
      </c>
      <c r="B10" s="446"/>
      <c r="C10" s="214"/>
      <c r="D10" s="214"/>
      <c r="E10" s="435"/>
      <c r="F10" s="446"/>
      <c r="G10" s="214"/>
      <c r="H10" s="214"/>
      <c r="I10" s="447"/>
      <c r="J10" s="215"/>
      <c r="K10" s="437"/>
      <c r="L10" s="446"/>
      <c r="M10" s="214"/>
      <c r="N10" s="448"/>
      <c r="O10" s="439"/>
      <c r="P10" s="442"/>
      <c r="Q10" s="448"/>
      <c r="R10" s="448"/>
      <c r="S10" s="439"/>
      <c r="T10" s="441"/>
      <c r="U10" s="442"/>
      <c r="V10" s="443"/>
      <c r="W10" s="856"/>
      <c r="X10" s="434"/>
      <c r="Y10" s="445"/>
      <c r="Z10" s="952"/>
      <c r="AA10" s="471"/>
      <c r="AB10" s="953"/>
    </row>
    <row r="11" spans="1:28" outlineLevel="1">
      <c r="A11" s="855" t="s">
        <v>618</v>
      </c>
      <c r="B11" s="446"/>
      <c r="C11" s="214"/>
      <c r="D11" s="214"/>
      <c r="E11" s="435"/>
      <c r="F11" s="446"/>
      <c r="G11" s="214"/>
      <c r="H11" s="214"/>
      <c r="I11" s="447"/>
      <c r="J11" s="215"/>
      <c r="K11" s="437"/>
      <c r="L11" s="446"/>
      <c r="M11" s="214"/>
      <c r="N11" s="448"/>
      <c r="O11" s="439"/>
      <c r="P11" s="442"/>
      <c r="Q11" s="448"/>
      <c r="R11" s="448"/>
      <c r="S11" s="439"/>
      <c r="T11" s="441"/>
      <c r="U11" s="442"/>
      <c r="V11" s="443"/>
      <c r="W11" s="450"/>
      <c r="X11" s="434"/>
      <c r="Y11" s="445"/>
      <c r="Z11" s="952"/>
      <c r="AA11" s="471"/>
      <c r="AB11" s="953"/>
    </row>
    <row r="12" spans="1:28" outlineLevel="1">
      <c r="A12" s="855" t="s">
        <v>619</v>
      </c>
      <c r="B12" s="446"/>
      <c r="C12" s="214"/>
      <c r="D12" s="214"/>
      <c r="E12" s="435"/>
      <c r="F12" s="446"/>
      <c r="G12" s="214"/>
      <c r="H12" s="214"/>
      <c r="I12" s="447"/>
      <c r="J12" s="215"/>
      <c r="K12" s="437"/>
      <c r="L12" s="446"/>
      <c r="M12" s="214"/>
      <c r="N12" s="448"/>
      <c r="O12" s="439"/>
      <c r="P12" s="442"/>
      <c r="Q12" s="448"/>
      <c r="R12" s="448"/>
      <c r="S12" s="439"/>
      <c r="T12" s="441"/>
      <c r="U12" s="442"/>
      <c r="V12" s="443"/>
      <c r="W12" s="450"/>
      <c r="X12" s="434"/>
      <c r="Y12" s="445"/>
      <c r="Z12" s="952"/>
      <c r="AA12" s="471"/>
      <c r="AB12" s="953"/>
    </row>
    <row r="13" spans="1:28" outlineLevel="1">
      <c r="A13" s="855" t="s">
        <v>620</v>
      </c>
      <c r="B13" s="446"/>
      <c r="C13" s="214"/>
      <c r="D13" s="214"/>
      <c r="E13" s="435"/>
      <c r="F13" s="446"/>
      <c r="G13" s="214"/>
      <c r="H13" s="214"/>
      <c r="I13" s="447"/>
      <c r="J13" s="215"/>
      <c r="K13" s="437"/>
      <c r="L13" s="446"/>
      <c r="M13" s="214"/>
      <c r="N13" s="448"/>
      <c r="O13" s="439"/>
      <c r="P13" s="442"/>
      <c r="Q13" s="448"/>
      <c r="R13" s="448"/>
      <c r="S13" s="439"/>
      <c r="T13" s="441"/>
      <c r="U13" s="442"/>
      <c r="V13" s="443"/>
      <c r="W13" s="450"/>
      <c r="X13" s="434"/>
      <c r="Y13" s="445"/>
      <c r="Z13" s="952"/>
      <c r="AA13" s="471"/>
      <c r="AB13" s="953"/>
    </row>
    <row r="14" spans="1:28" outlineLevel="1">
      <c r="A14" s="855" t="s">
        <v>621</v>
      </c>
      <c r="B14" s="446"/>
      <c r="C14" s="214"/>
      <c r="D14" s="214"/>
      <c r="E14" s="435"/>
      <c r="F14" s="446"/>
      <c r="G14" s="214"/>
      <c r="H14" s="214"/>
      <c r="I14" s="447"/>
      <c r="J14" s="215"/>
      <c r="K14" s="437"/>
      <c r="L14" s="446"/>
      <c r="M14" s="214"/>
      <c r="N14" s="448"/>
      <c r="O14" s="439"/>
      <c r="P14" s="442"/>
      <c r="Q14" s="448"/>
      <c r="R14" s="448"/>
      <c r="S14" s="439"/>
      <c r="T14" s="441"/>
      <c r="U14" s="442"/>
      <c r="V14" s="443"/>
      <c r="W14" s="450"/>
      <c r="X14" s="434"/>
      <c r="Y14" s="445"/>
      <c r="Z14" s="952"/>
      <c r="AA14" s="471"/>
      <c r="AB14" s="953"/>
    </row>
    <row r="15" spans="1:28" outlineLevel="1">
      <c r="A15" s="855" t="s">
        <v>622</v>
      </c>
      <c r="B15" s="446"/>
      <c r="C15" s="214"/>
      <c r="D15" s="214"/>
      <c r="E15" s="435"/>
      <c r="F15" s="446"/>
      <c r="G15" s="214"/>
      <c r="H15" s="214"/>
      <c r="I15" s="447"/>
      <c r="J15" s="215"/>
      <c r="K15" s="437"/>
      <c r="L15" s="446"/>
      <c r="M15" s="214"/>
      <c r="N15" s="448"/>
      <c r="O15" s="439"/>
      <c r="P15" s="442"/>
      <c r="Q15" s="448"/>
      <c r="R15" s="448"/>
      <c r="S15" s="439"/>
      <c r="T15" s="441"/>
      <c r="U15" s="442"/>
      <c r="V15" s="443"/>
      <c r="W15" s="450"/>
      <c r="X15" s="434"/>
      <c r="Y15" s="445"/>
      <c r="Z15" s="952"/>
      <c r="AA15" s="471"/>
      <c r="AB15" s="953"/>
    </row>
    <row r="16" spans="1:28" outlineLevel="1">
      <c r="A16" s="855" t="s">
        <v>623</v>
      </c>
      <c r="B16" s="446"/>
      <c r="C16" s="214"/>
      <c r="D16" s="214"/>
      <c r="E16" s="435"/>
      <c r="F16" s="446"/>
      <c r="G16" s="214"/>
      <c r="H16" s="214"/>
      <c r="I16" s="447"/>
      <c r="J16" s="215"/>
      <c r="K16" s="437"/>
      <c r="L16" s="446"/>
      <c r="M16" s="214"/>
      <c r="N16" s="448"/>
      <c r="O16" s="439"/>
      <c r="P16" s="442"/>
      <c r="Q16" s="448"/>
      <c r="R16" s="448"/>
      <c r="S16" s="439"/>
      <c r="T16" s="441"/>
      <c r="U16" s="442"/>
      <c r="V16" s="443"/>
      <c r="W16" s="450"/>
      <c r="X16" s="434"/>
      <c r="Y16" s="445"/>
      <c r="Z16" s="952"/>
      <c r="AA16" s="471"/>
      <c r="AB16" s="953"/>
    </row>
    <row r="17" spans="1:28" outlineLevel="1">
      <c r="A17" s="855" t="s">
        <v>624</v>
      </c>
      <c r="B17" s="446"/>
      <c r="C17" s="214"/>
      <c r="D17" s="214"/>
      <c r="E17" s="435"/>
      <c r="F17" s="446"/>
      <c r="G17" s="214"/>
      <c r="H17" s="214"/>
      <c r="I17" s="447"/>
      <c r="J17" s="215"/>
      <c r="K17" s="437"/>
      <c r="L17" s="446"/>
      <c r="M17" s="214"/>
      <c r="N17" s="448"/>
      <c r="O17" s="439"/>
      <c r="P17" s="442"/>
      <c r="Q17" s="448"/>
      <c r="R17" s="448"/>
      <c r="S17" s="439"/>
      <c r="T17" s="441"/>
      <c r="U17" s="442"/>
      <c r="V17" s="443"/>
      <c r="W17" s="450"/>
      <c r="X17" s="434"/>
      <c r="Y17" s="445"/>
      <c r="Z17" s="952"/>
      <c r="AA17" s="471"/>
      <c r="AB17" s="953"/>
    </row>
    <row r="18" spans="1:28" outlineLevel="1">
      <c r="A18" s="855" t="s">
        <v>625</v>
      </c>
      <c r="B18" s="446"/>
      <c r="C18" s="214"/>
      <c r="D18" s="214"/>
      <c r="E18" s="435"/>
      <c r="F18" s="446"/>
      <c r="G18" s="214"/>
      <c r="H18" s="214"/>
      <c r="I18" s="447"/>
      <c r="J18" s="215"/>
      <c r="K18" s="437"/>
      <c r="L18" s="446"/>
      <c r="M18" s="214"/>
      <c r="N18" s="448"/>
      <c r="O18" s="439"/>
      <c r="P18" s="442"/>
      <c r="Q18" s="448"/>
      <c r="R18" s="448"/>
      <c r="S18" s="439"/>
      <c r="T18" s="441"/>
      <c r="U18" s="442"/>
      <c r="V18" s="443"/>
      <c r="W18" s="857"/>
      <c r="X18" s="434"/>
      <c r="Y18" s="445"/>
      <c r="Z18" s="952"/>
      <c r="AA18" s="471"/>
      <c r="AB18" s="953"/>
    </row>
    <row r="19" spans="1:28" ht="13.8" outlineLevel="1" thickBot="1">
      <c r="A19" s="451" t="s">
        <v>626</v>
      </c>
      <c r="B19" s="452"/>
      <c r="C19" s="453"/>
      <c r="D19" s="453"/>
      <c r="E19" s="435"/>
      <c r="F19" s="452"/>
      <c r="G19" s="453"/>
      <c r="H19" s="453"/>
      <c r="I19" s="454"/>
      <c r="J19" s="215"/>
      <c r="K19" s="437"/>
      <c r="L19" s="455"/>
      <c r="M19" s="364"/>
      <c r="N19" s="449"/>
      <c r="O19" s="439"/>
      <c r="P19" s="456"/>
      <c r="Q19" s="457"/>
      <c r="R19" s="457"/>
      <c r="S19" s="439"/>
      <c r="T19" s="441"/>
      <c r="U19" s="442"/>
      <c r="V19" s="443"/>
      <c r="W19" s="458"/>
      <c r="X19" s="434"/>
      <c r="Y19" s="445"/>
      <c r="Z19" s="952"/>
      <c r="AA19" s="471"/>
      <c r="AB19" s="953"/>
    </row>
    <row r="20" spans="1:28" ht="13.8" thickBot="1">
      <c r="A20" s="459" t="s">
        <v>961</v>
      </c>
      <c r="B20" s="460">
        <f>SUM(B8:B19)</f>
        <v>0</v>
      </c>
      <c r="C20" s="366">
        <f t="shared" ref="C20:V20" si="4">SUM(C8:C19)</f>
        <v>276</v>
      </c>
      <c r="D20" s="366">
        <f t="shared" si="4"/>
        <v>2</v>
      </c>
      <c r="E20" s="461">
        <f t="shared" si="4"/>
        <v>278</v>
      </c>
      <c r="F20" s="460">
        <f t="shared" si="4"/>
        <v>12088</v>
      </c>
      <c r="G20" s="366">
        <f t="shared" si="4"/>
        <v>2117</v>
      </c>
      <c r="H20" s="366">
        <f t="shared" si="4"/>
        <v>6573</v>
      </c>
      <c r="I20" s="366">
        <f t="shared" si="4"/>
        <v>21</v>
      </c>
      <c r="J20" s="461">
        <f t="shared" si="4"/>
        <v>20799</v>
      </c>
      <c r="K20" s="460">
        <f>SUM(K8:K19)</f>
        <v>21077</v>
      </c>
      <c r="L20" s="460">
        <f t="shared" si="4"/>
        <v>3092</v>
      </c>
      <c r="M20" s="366">
        <f t="shared" si="4"/>
        <v>183</v>
      </c>
      <c r="N20" s="366">
        <f t="shared" si="4"/>
        <v>2022</v>
      </c>
      <c r="O20" s="461">
        <f t="shared" si="4"/>
        <v>5297</v>
      </c>
      <c r="P20" s="460">
        <f t="shared" si="4"/>
        <v>5841</v>
      </c>
      <c r="Q20" s="366">
        <f t="shared" si="4"/>
        <v>3</v>
      </c>
      <c r="R20" s="366">
        <f t="shared" si="4"/>
        <v>14</v>
      </c>
      <c r="S20" s="366">
        <f t="shared" si="4"/>
        <v>9015</v>
      </c>
      <c r="T20" s="461">
        <f t="shared" si="4"/>
        <v>14873</v>
      </c>
      <c r="U20" s="460">
        <f t="shared" si="4"/>
        <v>26374</v>
      </c>
      <c r="V20" s="462">
        <f t="shared" si="4"/>
        <v>6204</v>
      </c>
      <c r="W20" s="463">
        <f>_xlfn.IFS(W19&lt;&gt;0,W19,W18&lt;&gt;0,W18,W17&lt;&gt;0,W17,W16&lt;&gt;0,W16,W15&lt;&gt;0,W15,W14&lt;&gt;0,W14,W13&lt;&gt;0,W13,W12&lt;&gt;0,W12,W11&lt;&gt;0,W11,W10&lt;&gt;0,W10,W9&lt;&gt;0,W9,W8&lt;&gt;0,W8)</f>
        <v>1370311</v>
      </c>
      <c r="X20" s="464">
        <f>_xlfn.IFS(X19&lt;&gt;"",X19,X18&lt;&gt;"",X18,X17&lt;&gt;"",X17,X16&lt;&gt;"",X16,X15&lt;&gt;"",X15,X14&lt;&gt;"",X14,X13&lt;&gt;"",X13,X12&lt;&gt;"",X12,X11&lt;&gt;"",X11,X10&lt;&gt;"",X10,X9&lt;&gt;"",X9,X8&lt;&gt;"",X8)</f>
        <v>1284448</v>
      </c>
      <c r="Y20" s="465">
        <f>W20/X20</f>
        <v>1.066848171354543</v>
      </c>
      <c r="Z20" s="464">
        <f>_xlfn.IFS(Z19&lt;&gt;"",Z19,Z18&lt;&gt;"",Z18,Z17&lt;&gt;"",Z17,Z16&lt;&gt;"",Z16,Z15&lt;&gt;"",Z15,Z14&lt;&gt;"",Z14,Z13&lt;&gt;"",Z13,Z12&lt;&gt;"",Z12,Z11&lt;&gt;"",Z11,Z10&lt;&gt;"",Z10,Z9&lt;&gt;"",Z9,Z8&lt;&gt;"",Z8)</f>
        <v>4671569</v>
      </c>
      <c r="AA20" s="469"/>
      <c r="AB20" s="470">
        <f>_xlfn.IFS(AB19&lt;&gt;"",AB19,AB18&lt;&gt;"",AB18,AB17&lt;&gt;"",AB17,AB16&lt;&gt;"",AB16,AB15&lt;&gt;"",AB15,AB14&lt;&gt;"",AB14,AB13&lt;&gt;"",AB13,AB12&lt;&gt;"",AB12,AB11&lt;&gt;"",AB11,AB10&lt;&gt;"",AB10,AB9&lt;&gt;"",AB9,AB8&lt;&gt;"",AB8)</f>
        <v>4671569</v>
      </c>
    </row>
    <row r="21" spans="1:28">
      <c r="A21" s="466"/>
      <c r="B21" s="180"/>
      <c r="C21" s="180"/>
      <c r="D21" s="180"/>
      <c r="E21" s="180"/>
      <c r="F21" s="180"/>
      <c r="G21" s="180"/>
      <c r="H21" s="180"/>
      <c r="I21" s="180"/>
      <c r="J21" s="467"/>
      <c r="K21" s="180"/>
      <c r="L21" s="180"/>
      <c r="M21" s="180"/>
      <c r="N21" s="180"/>
      <c r="O21" s="180"/>
    </row>
    <row r="22" spans="1:28" ht="15.6">
      <c r="A22" s="1601" t="s">
        <v>962</v>
      </c>
      <c r="B22" s="1601"/>
      <c r="C22" s="1601"/>
      <c r="D22" s="1601"/>
      <c r="E22" s="1601"/>
      <c r="F22" s="1601"/>
      <c r="G22" s="1601"/>
      <c r="H22" s="1601"/>
      <c r="I22" s="1601"/>
      <c r="J22" s="1601"/>
      <c r="K22" s="1601"/>
      <c r="L22" s="1601"/>
      <c r="M22" s="1601"/>
      <c r="N22" s="1601"/>
      <c r="O22" s="1601"/>
      <c r="V22" s="75"/>
      <c r="W22" s="180"/>
    </row>
    <row r="23" spans="1:28" ht="15.6">
      <c r="A23" s="1601" t="s">
        <v>963</v>
      </c>
      <c r="B23" s="1601"/>
      <c r="C23" s="1601"/>
      <c r="D23" s="1601"/>
      <c r="E23" s="1601"/>
      <c r="F23" s="1601"/>
      <c r="G23" s="1601"/>
      <c r="H23" s="1601"/>
      <c r="I23" s="1601"/>
      <c r="J23" s="1601"/>
      <c r="K23" s="1601"/>
      <c r="L23" s="1601"/>
      <c r="M23" s="1601"/>
      <c r="N23" s="1601"/>
      <c r="O23" s="1601"/>
      <c r="W23" s="180"/>
    </row>
    <row r="24" spans="1:28" ht="15.6">
      <c r="A24" s="1600" t="s">
        <v>964</v>
      </c>
      <c r="B24" s="1601"/>
      <c r="C24" s="1601"/>
      <c r="D24" s="1601"/>
      <c r="E24" s="1601"/>
      <c r="F24" s="1601"/>
      <c r="G24" s="1601"/>
      <c r="H24" s="1601"/>
      <c r="I24" s="1601"/>
      <c r="J24" s="1601"/>
      <c r="K24" s="1601"/>
      <c r="L24" s="1601"/>
      <c r="M24" s="1601"/>
      <c r="N24" s="1601"/>
      <c r="O24" s="1601"/>
    </row>
    <row r="25" spans="1:28" ht="17.25" customHeight="1">
      <c r="A25" s="1601" t="s">
        <v>965</v>
      </c>
      <c r="B25" s="1601"/>
      <c r="C25" s="1601"/>
      <c r="D25" s="1601"/>
      <c r="E25" s="1601"/>
      <c r="F25" s="1601"/>
      <c r="G25" s="1601"/>
      <c r="H25" s="1601"/>
      <c r="I25" s="1601"/>
      <c r="J25" s="1601"/>
      <c r="K25" s="1601"/>
      <c r="L25" s="1601"/>
      <c r="M25" s="1601"/>
      <c r="N25" s="1601"/>
      <c r="O25" s="1601"/>
      <c r="W25" s="180"/>
    </row>
    <row r="26" spans="1:28" ht="17.25" customHeight="1">
      <c r="A26" s="1455" t="s">
        <v>966</v>
      </c>
      <c r="B26" s="1601"/>
      <c r="C26" s="1601"/>
      <c r="D26" s="1601"/>
      <c r="E26" s="1601"/>
      <c r="F26" s="1601"/>
      <c r="G26" s="1601"/>
      <c r="H26" s="1601"/>
      <c r="I26" s="1601"/>
      <c r="J26" s="1601"/>
      <c r="K26" s="1601"/>
      <c r="L26" s="1601"/>
      <c r="M26" s="1601"/>
      <c r="N26" s="1601"/>
      <c r="O26" s="1601"/>
      <c r="W26" s="180"/>
    </row>
    <row r="27" spans="1:28" ht="15.6">
      <c r="A27" s="1506" t="s">
        <v>967</v>
      </c>
      <c r="B27" s="1434"/>
      <c r="C27" s="1434"/>
      <c r="D27" s="1434"/>
      <c r="E27" s="1434"/>
      <c r="F27" s="1434"/>
      <c r="G27" s="1434"/>
      <c r="H27" s="1434"/>
      <c r="I27" s="1434"/>
      <c r="J27" s="1434"/>
      <c r="K27" s="1434"/>
      <c r="L27" s="1434"/>
      <c r="M27" s="1434"/>
      <c r="N27" s="1434"/>
      <c r="O27" s="354"/>
      <c r="W27" s="180"/>
    </row>
    <row r="28" spans="1:28" ht="15.6">
      <c r="A28" s="1615"/>
      <c r="B28" s="1434"/>
      <c r="C28" s="1434"/>
      <c r="D28" s="1434"/>
      <c r="E28" s="1434"/>
      <c r="F28" s="1434"/>
      <c r="G28" s="1434"/>
      <c r="H28" s="1434"/>
      <c r="I28" s="1434"/>
      <c r="J28" s="1434"/>
      <c r="K28" s="1434"/>
      <c r="L28" s="1434"/>
      <c r="M28" s="1434"/>
      <c r="N28" s="1434"/>
      <c r="P28" s="180"/>
      <c r="W28" s="180"/>
    </row>
    <row r="30" spans="1:28">
      <c r="A30" s="1455" t="s">
        <v>454</v>
      </c>
      <c r="B30" s="1455"/>
      <c r="C30" s="1455"/>
      <c r="D30" s="1455"/>
      <c r="E30" s="1455"/>
      <c r="F30" s="1455"/>
      <c r="G30" s="1455"/>
      <c r="H30" s="1455"/>
      <c r="I30" s="1455"/>
      <c r="J30" s="1455"/>
      <c r="K30" s="1455"/>
      <c r="L30" s="1455"/>
      <c r="M30" s="1455"/>
      <c r="N30" s="1455"/>
      <c r="O30" s="1455"/>
    </row>
    <row r="33" spans="7:14">
      <c r="J33" s="467"/>
    </row>
    <row r="35" spans="7:14">
      <c r="G35" s="180"/>
      <c r="M35" s="180"/>
      <c r="N35" s="180"/>
    </row>
  </sheetData>
  <mergeCells count="36">
    <mergeCell ref="A1:Y1"/>
    <mergeCell ref="A2:Y2"/>
    <mergeCell ref="A5:A7"/>
    <mergeCell ref="B5:K5"/>
    <mergeCell ref="L5:O5"/>
    <mergeCell ref="P5:T5"/>
    <mergeCell ref="U5:V5"/>
    <mergeCell ref="W5:W7"/>
    <mergeCell ref="X5:X7"/>
    <mergeCell ref="Y5:Y7"/>
    <mergeCell ref="B6:E6"/>
    <mergeCell ref="F6:J6"/>
    <mergeCell ref="A3:Y3"/>
    <mergeCell ref="P6:P7"/>
    <mergeCell ref="Q6:Q7"/>
    <mergeCell ref="S6:S7"/>
    <mergeCell ref="A26:O26"/>
    <mergeCell ref="A30:O30"/>
    <mergeCell ref="A27:N27"/>
    <mergeCell ref="A28:N28"/>
    <mergeCell ref="AA5:AA7"/>
    <mergeCell ref="AB5:AB7"/>
    <mergeCell ref="A24:O24"/>
    <mergeCell ref="A25:O25"/>
    <mergeCell ref="V6:V7"/>
    <mergeCell ref="R6:R7"/>
    <mergeCell ref="T6:T7"/>
    <mergeCell ref="M6:M7"/>
    <mergeCell ref="U6:U7"/>
    <mergeCell ref="A22:O22"/>
    <mergeCell ref="A23:O23"/>
    <mergeCell ref="N6:N7"/>
    <mergeCell ref="O6:O7"/>
    <mergeCell ref="K6:K7"/>
    <mergeCell ref="L6:L7"/>
    <mergeCell ref="Z5:Z7"/>
  </mergeCells>
  <hyperlinks>
    <hyperlink ref="A2" r:id="rId1" display="=@'ESA Summary'!A3:A3" xr:uid="{0AB3496C-C397-4E5B-AC15-1696BEE4F37C}"/>
    <hyperlink ref="A3" r:id="rId2" display="=@'ESA Summary'!A3:A3" xr:uid="{670D1B1A-69FD-4BFE-B884-8373D46AEE46}"/>
  </hyperlinks>
  <printOptions horizontalCentered="1"/>
  <pageMargins left="0.25" right="0" top="0.5" bottom="0.5" header="0.5" footer="0.5"/>
  <pageSetup paperSize="3" scale="74" fitToHeight="0" orientation="landscape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DF420-4C86-4121-B359-E184653D1BC7}">
  <sheetPr>
    <pageSetUpPr fitToPage="1"/>
  </sheetPr>
  <dimension ref="A1:P25"/>
  <sheetViews>
    <sheetView tabSelected="1" zoomScale="110" zoomScaleNormal="110" zoomScaleSheetLayoutView="100" workbookViewId="0">
      <selection activeCell="A31" sqref="A31"/>
    </sheetView>
  </sheetViews>
  <sheetFormatPr defaultColWidth="8.5546875" defaultRowHeight="13.2"/>
  <cols>
    <col min="1" max="1" width="39" style="48" bestFit="1" customWidth="1"/>
    <col min="2" max="2" width="13.5546875" style="48" bestFit="1" customWidth="1"/>
    <col min="3" max="3" width="7.44140625" style="48" customWidth="1"/>
    <col min="4" max="4" width="13.5546875" style="48" bestFit="1" customWidth="1"/>
    <col min="5" max="5" width="12" style="48" customWidth="1"/>
    <col min="6" max="6" width="9.44140625" style="48" customWidth="1"/>
    <col min="7" max="8" width="12.44140625" style="48" bestFit="1" customWidth="1"/>
    <col min="9" max="9" width="8.88671875" style="48" customWidth="1"/>
    <col min="10" max="10" width="12.5546875" style="48" bestFit="1" customWidth="1"/>
    <col min="11" max="13" width="8.5546875" style="48"/>
    <col min="14" max="14" width="12" style="48" bestFit="1" customWidth="1"/>
    <col min="15" max="15" width="10.33203125" style="48" bestFit="1" customWidth="1"/>
    <col min="16" max="16" width="9.5546875" style="48" bestFit="1" customWidth="1"/>
    <col min="17" max="16384" width="8.5546875" style="48"/>
  </cols>
  <sheetData>
    <row r="1" spans="1:16" ht="15.6">
      <c r="A1" s="1436" t="s">
        <v>0</v>
      </c>
      <c r="B1" s="1436"/>
      <c r="C1" s="1436"/>
      <c r="D1" s="1436"/>
      <c r="E1" s="1436"/>
      <c r="F1" s="1436"/>
      <c r="G1" s="1436"/>
      <c r="H1" s="1436"/>
      <c r="I1" s="1436"/>
      <c r="J1" s="1436"/>
      <c r="K1" s="1436"/>
      <c r="L1" s="1436"/>
      <c r="M1" s="1436"/>
    </row>
    <row r="2" spans="1:16" ht="15.6">
      <c r="A2" s="1436" t="s">
        <v>1</v>
      </c>
      <c r="B2" s="1437"/>
      <c r="C2" s="1437"/>
      <c r="D2" s="1437"/>
      <c r="E2" s="1437"/>
      <c r="F2" s="1437"/>
      <c r="G2" s="1437"/>
      <c r="H2" s="1437"/>
      <c r="I2" s="1437"/>
      <c r="J2" s="1437"/>
      <c r="K2" s="1437"/>
      <c r="L2" s="1437"/>
      <c r="M2" s="1437"/>
    </row>
    <row r="3" spans="1:16" ht="16.2" thickBot="1">
      <c r="A3" s="1438" t="s">
        <v>2</v>
      </c>
      <c r="B3" s="1439"/>
      <c r="C3" s="1439"/>
      <c r="D3" s="1439"/>
      <c r="E3" s="1439"/>
      <c r="F3" s="1439"/>
      <c r="G3" s="1439"/>
      <c r="H3" s="1439"/>
      <c r="I3" s="1439"/>
      <c r="J3" s="1439"/>
      <c r="K3" s="1439"/>
      <c r="L3" s="1439"/>
      <c r="M3" s="1439"/>
    </row>
    <row r="4" spans="1:16" ht="15.6">
      <c r="A4" s="839"/>
      <c r="B4" s="1440" t="s">
        <v>3</v>
      </c>
      <c r="C4" s="1441"/>
      <c r="D4" s="1442"/>
      <c r="E4" s="1440" t="s">
        <v>4</v>
      </c>
      <c r="F4" s="1441"/>
      <c r="G4" s="1442"/>
      <c r="H4" s="1440" t="s">
        <v>5</v>
      </c>
      <c r="I4" s="1441"/>
      <c r="J4" s="1442"/>
      <c r="K4" s="1443" t="s">
        <v>6</v>
      </c>
      <c r="L4" s="1441"/>
      <c r="M4" s="1442"/>
    </row>
    <row r="5" spans="1:16" ht="13.8" thickBot="1">
      <c r="A5" s="111" t="s">
        <v>7</v>
      </c>
      <c r="B5" s="1001" t="s">
        <v>8</v>
      </c>
      <c r="C5" s="1002" t="s">
        <v>9</v>
      </c>
      <c r="D5" s="1003" t="s">
        <v>10</v>
      </c>
      <c r="E5" s="1001" t="s">
        <v>8</v>
      </c>
      <c r="F5" s="1002" t="s">
        <v>9</v>
      </c>
      <c r="G5" s="1003" t="s">
        <v>10</v>
      </c>
      <c r="H5" s="1001" t="s">
        <v>8</v>
      </c>
      <c r="I5" s="1002" t="s">
        <v>9</v>
      </c>
      <c r="J5" s="1003" t="s">
        <v>10</v>
      </c>
      <c r="K5" s="1001" t="s">
        <v>8</v>
      </c>
      <c r="L5" s="1002" t="s">
        <v>9</v>
      </c>
      <c r="M5" s="1003" t="s">
        <v>10</v>
      </c>
    </row>
    <row r="6" spans="1:16">
      <c r="A6" s="111"/>
      <c r="B6" s="840"/>
      <c r="C6" s="841"/>
      <c r="D6" s="842"/>
      <c r="E6" s="843"/>
      <c r="F6" s="844"/>
      <c r="G6" s="845"/>
      <c r="H6" s="843"/>
      <c r="I6" s="844"/>
      <c r="J6" s="845"/>
      <c r="K6" s="843"/>
      <c r="L6" s="844"/>
      <c r="M6" s="845"/>
      <c r="N6" s="68"/>
    </row>
    <row r="7" spans="1:16">
      <c r="A7" s="112" t="s">
        <v>11</v>
      </c>
      <c r="B7" s="113">
        <f>'ESA Table 1'!B28</f>
        <v>50506371.377308287</v>
      </c>
      <c r="C7" s="114"/>
      <c r="D7" s="115">
        <f t="shared" ref="D7:D13" si="0">B7+C7</f>
        <v>50506371.377308287</v>
      </c>
      <c r="E7" s="136">
        <f>'ESA Table 1'!E28</f>
        <v>4372378.5699999891</v>
      </c>
      <c r="F7" s="114"/>
      <c r="G7" s="115">
        <f t="shared" ref="G7:G13" si="1">E7+F7</f>
        <v>4372378.5699999891</v>
      </c>
      <c r="H7" s="136">
        <f>'ESA Table 1'!H28</f>
        <v>4372378.5699999891</v>
      </c>
      <c r="I7" s="114"/>
      <c r="J7" s="115">
        <f t="shared" ref="J7:J13" si="2">H7+I7</f>
        <v>4372378.5699999891</v>
      </c>
      <c r="K7" s="116">
        <f t="shared" ref="K7:M13" si="3">+IFERROR(H7/B7,0)</f>
        <v>8.6570831575606508E-2</v>
      </c>
      <c r="L7" s="117">
        <f t="shared" si="3"/>
        <v>0</v>
      </c>
      <c r="M7" s="118">
        <f t="shared" si="3"/>
        <v>8.6570831575606508E-2</v>
      </c>
      <c r="N7" s="1381"/>
      <c r="O7" s="1384"/>
      <c r="P7" s="127"/>
    </row>
    <row r="8" spans="1:16" ht="15.6">
      <c r="A8" s="112" t="s">
        <v>12</v>
      </c>
      <c r="B8" s="113">
        <v>12334249</v>
      </c>
      <c r="C8" s="114"/>
      <c r="D8" s="115">
        <f t="shared" si="0"/>
        <v>12334249</v>
      </c>
      <c r="E8" s="136">
        <f>H8</f>
        <v>86639.35</v>
      </c>
      <c r="F8" s="114"/>
      <c r="G8" s="115">
        <f>E8+F8</f>
        <v>86639.35</v>
      </c>
      <c r="H8" s="136">
        <f>'ESA Table 2A MFWB'!M135-'ESA Summary'!H12</f>
        <v>86639.35</v>
      </c>
      <c r="I8" s="114"/>
      <c r="J8" s="115">
        <f t="shared" si="2"/>
        <v>86639.35</v>
      </c>
      <c r="K8" s="116">
        <f t="shared" si="3"/>
        <v>7.0242906560423748E-3</v>
      </c>
      <c r="L8" s="117">
        <f t="shared" si="3"/>
        <v>0</v>
      </c>
      <c r="M8" s="118">
        <f t="shared" si="3"/>
        <v>7.0242906560423748E-3</v>
      </c>
      <c r="N8" s="1381"/>
      <c r="O8" s="1384"/>
      <c r="P8" s="127"/>
    </row>
    <row r="9" spans="1:16">
      <c r="A9" s="112" t="s">
        <v>13</v>
      </c>
      <c r="B9" s="128">
        <v>3884864</v>
      </c>
      <c r="C9" s="129"/>
      <c r="D9" s="130">
        <f t="shared" si="0"/>
        <v>3884864</v>
      </c>
      <c r="E9" s="136">
        <f t="shared" ref="E9:E12" si="4">H9</f>
        <v>17343.249999999993</v>
      </c>
      <c r="F9" s="131"/>
      <c r="G9" s="132">
        <f t="shared" si="1"/>
        <v>17343.249999999993</v>
      </c>
      <c r="H9" s="1376">
        <f>'ESA Table 2B (PPPD)'!B174</f>
        <v>17343.249999999993</v>
      </c>
      <c r="I9" s="129"/>
      <c r="J9" s="130">
        <f t="shared" si="2"/>
        <v>17343.249999999993</v>
      </c>
      <c r="K9" s="133">
        <f t="shared" si="3"/>
        <v>4.4643132938501822E-3</v>
      </c>
      <c r="L9" s="134">
        <f t="shared" si="3"/>
        <v>0</v>
      </c>
      <c r="M9" s="135">
        <f t="shared" si="3"/>
        <v>4.4643132938501822E-3</v>
      </c>
      <c r="N9" s="1381"/>
      <c r="O9" s="1384"/>
      <c r="P9" s="127"/>
    </row>
    <row r="10" spans="1:16">
      <c r="A10" s="88" t="s">
        <v>14</v>
      </c>
      <c r="B10" s="120">
        <v>6350844</v>
      </c>
      <c r="C10" s="121"/>
      <c r="D10" s="122">
        <f t="shared" si="0"/>
        <v>6350844</v>
      </c>
      <c r="E10" s="136">
        <f t="shared" si="4"/>
        <v>1108569.6499999997</v>
      </c>
      <c r="F10" s="131"/>
      <c r="G10" s="132">
        <f t="shared" si="1"/>
        <v>1108569.6499999997</v>
      </c>
      <c r="H10" s="1376">
        <f>'ESA Table 2C'!B45</f>
        <v>1108569.6499999997</v>
      </c>
      <c r="I10" s="131"/>
      <c r="J10" s="132">
        <f t="shared" si="2"/>
        <v>1108569.6499999997</v>
      </c>
      <c r="K10" s="116">
        <f t="shared" si="3"/>
        <v>0.17455469698200737</v>
      </c>
      <c r="L10" s="117">
        <f t="shared" si="3"/>
        <v>0</v>
      </c>
      <c r="M10" s="118">
        <f t="shared" si="3"/>
        <v>0.17455469698200737</v>
      </c>
      <c r="N10" s="1381"/>
      <c r="O10" s="1384"/>
      <c r="P10" s="127"/>
    </row>
    <row r="11" spans="1:16" ht="15.6">
      <c r="A11" s="123" t="s">
        <v>15</v>
      </c>
      <c r="B11" s="120">
        <v>1723000</v>
      </c>
      <c r="C11" s="121"/>
      <c r="D11" s="122">
        <f t="shared" si="0"/>
        <v>1723000</v>
      </c>
      <c r="E11" s="136">
        <f t="shared" si="4"/>
        <v>7938.41</v>
      </c>
      <c r="F11" s="131"/>
      <c r="G11" s="132">
        <f t="shared" si="1"/>
        <v>7938.41</v>
      </c>
      <c r="H11" s="1376">
        <f>'ESA Table 2D'!B47</f>
        <v>7938.41</v>
      </c>
      <c r="I11" s="121"/>
      <c r="J11" s="122">
        <f t="shared" si="2"/>
        <v>7938.41</v>
      </c>
      <c r="K11" s="116">
        <f t="shared" si="3"/>
        <v>4.6073186302959951E-3</v>
      </c>
      <c r="L11" s="117">
        <f t="shared" si="3"/>
        <v>0</v>
      </c>
      <c r="M11" s="118">
        <f t="shared" si="3"/>
        <v>4.6073186302959951E-3</v>
      </c>
      <c r="N11" s="1381"/>
      <c r="O11" s="1384"/>
      <c r="P11" s="127"/>
    </row>
    <row r="12" spans="1:16">
      <c r="A12" s="112" t="s">
        <v>16</v>
      </c>
      <c r="B12" s="113">
        <v>171929</v>
      </c>
      <c r="C12" s="114"/>
      <c r="D12" s="115">
        <f t="shared" si="0"/>
        <v>171929</v>
      </c>
      <c r="E12" s="136">
        <f t="shared" si="4"/>
        <v>12293.289999999994</v>
      </c>
      <c r="F12" s="129"/>
      <c r="G12" s="130">
        <f t="shared" si="1"/>
        <v>12293.289999999994</v>
      </c>
      <c r="H12" s="136">
        <f>'ESA Table 2A MFWB'!M133</f>
        <v>12293.289999999994</v>
      </c>
      <c r="I12" s="114"/>
      <c r="J12" s="115">
        <f t="shared" si="2"/>
        <v>12293.289999999994</v>
      </c>
      <c r="K12" s="116">
        <f t="shared" si="3"/>
        <v>7.1502131693896867E-2</v>
      </c>
      <c r="L12" s="117">
        <f t="shared" si="3"/>
        <v>0</v>
      </c>
      <c r="M12" s="118">
        <f t="shared" si="3"/>
        <v>7.1502131693896867E-2</v>
      </c>
      <c r="N12" s="1381"/>
      <c r="O12" s="1384"/>
      <c r="P12" s="127"/>
    </row>
    <row r="13" spans="1:16">
      <c r="A13" s="973" t="s">
        <v>17</v>
      </c>
      <c r="B13" s="124">
        <f>SUM(B7:B11)</f>
        <v>74799328.377308279</v>
      </c>
      <c r="C13" s="125"/>
      <c r="D13" s="126">
        <f t="shared" si="0"/>
        <v>74799328.377308279</v>
      </c>
      <c r="E13" s="124">
        <f>SUM(E7:E12)</f>
        <v>5605162.5199999884</v>
      </c>
      <c r="F13" s="125"/>
      <c r="G13" s="126">
        <f t="shared" si="1"/>
        <v>5605162.5199999884</v>
      </c>
      <c r="H13" s="124">
        <f>SUM(H7:H12)</f>
        <v>5605162.5199999884</v>
      </c>
      <c r="I13" s="125"/>
      <c r="J13" s="126">
        <f t="shared" si="2"/>
        <v>5605162.5199999884</v>
      </c>
      <c r="K13" s="137">
        <f t="shared" si="3"/>
        <v>7.4936000651316212E-2</v>
      </c>
      <c r="L13" s="138">
        <f t="shared" si="3"/>
        <v>0</v>
      </c>
      <c r="M13" s="139">
        <f t="shared" si="3"/>
        <v>7.4936000651316212E-2</v>
      </c>
      <c r="N13" s="1381"/>
      <c r="O13" s="1374"/>
    </row>
    <row r="14" spans="1:16">
      <c r="H14" s="127"/>
      <c r="N14" s="127"/>
    </row>
    <row r="15" spans="1:16">
      <c r="A15" s="1434"/>
      <c r="B15" s="1434"/>
      <c r="C15" s="1434"/>
      <c r="D15" s="1434"/>
      <c r="E15" s="1434"/>
      <c r="F15" s="1434"/>
      <c r="G15" s="1434"/>
      <c r="H15" s="1434"/>
      <c r="I15" s="1434"/>
      <c r="J15" s="1434"/>
      <c r="K15" s="1434"/>
      <c r="L15" s="1434"/>
      <c r="M15" s="1434"/>
    </row>
    <row r="16" spans="1:16" customFormat="1">
      <c r="A16" s="1435" t="s">
        <v>18</v>
      </c>
      <c r="B16" s="1435"/>
      <c r="C16" s="48"/>
      <c r="D16" s="48"/>
      <c r="E16" s="48"/>
      <c r="F16" s="48"/>
      <c r="G16" s="48"/>
      <c r="H16" s="48"/>
      <c r="I16" s="68"/>
      <c r="J16" s="48"/>
      <c r="K16" s="48"/>
      <c r="L16" s="48"/>
      <c r="M16" s="48"/>
    </row>
    <row r="17" spans="1:13" customFormat="1" ht="15.6">
      <c r="A17" s="48" t="s">
        <v>19</v>
      </c>
      <c r="B17" s="48"/>
      <c r="C17" s="48"/>
      <c r="D17" s="48"/>
      <c r="E17" s="48"/>
      <c r="F17" s="48"/>
      <c r="G17" s="48"/>
      <c r="H17" s="48"/>
      <c r="I17" s="68"/>
      <c r="J17" s="48"/>
      <c r="K17" s="48"/>
      <c r="L17" s="48"/>
    </row>
    <row r="18" spans="1:13" customFormat="1" ht="15.6">
      <c r="A18" s="64" t="s">
        <v>20</v>
      </c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</row>
    <row r="21" spans="1:13">
      <c r="A21" s="1435" t="s">
        <v>21</v>
      </c>
      <c r="B21" s="1434"/>
      <c r="C21" s="1434"/>
      <c r="D21" s="1434"/>
      <c r="E21" s="1434"/>
      <c r="F21" s="1434"/>
      <c r="G21" s="1434"/>
      <c r="H21" s="1434"/>
      <c r="I21" s="1434"/>
      <c r="J21" s="1434"/>
      <c r="K21" s="1434"/>
      <c r="L21" s="1434"/>
      <c r="M21" s="1434"/>
    </row>
    <row r="25" spans="1:13">
      <c r="L25" s="48" t="s">
        <v>22</v>
      </c>
    </row>
  </sheetData>
  <mergeCells count="10">
    <mergeCell ref="A15:M15"/>
    <mergeCell ref="A21:M21"/>
    <mergeCell ref="A1:M1"/>
    <mergeCell ref="A2:M2"/>
    <mergeCell ref="A3:M3"/>
    <mergeCell ref="B4:D4"/>
    <mergeCell ref="E4:G4"/>
    <mergeCell ref="H4:J4"/>
    <mergeCell ref="K4:M4"/>
    <mergeCell ref="A16:B16"/>
  </mergeCells>
  <printOptions horizontalCentered="1"/>
  <pageMargins left="0.7" right="0.7" top="0.75" bottom="0.75" header="0.3" footer="0.3"/>
  <pageSetup scale="74" orientation="landscape" r:id="rId1"/>
  <colBreaks count="1" manualBreakCount="1">
    <brk id="13" max="21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 codeName="Sheet25">
    <pageSetUpPr fitToPage="1"/>
  </sheetPr>
  <dimension ref="A1:O47"/>
  <sheetViews>
    <sheetView zoomScale="110" zoomScaleNormal="110" workbookViewId="0">
      <selection activeCell="L28" sqref="L28"/>
    </sheetView>
  </sheetViews>
  <sheetFormatPr defaultColWidth="9.44140625" defaultRowHeight="13.2"/>
  <cols>
    <col min="1" max="1" width="12.44140625" bestFit="1" customWidth="1"/>
    <col min="2" max="2" width="11.5546875" customWidth="1"/>
    <col min="3" max="3" width="11.44140625" customWidth="1"/>
    <col min="4" max="4" width="12.5546875" customWidth="1"/>
    <col min="5" max="5" width="13.5546875" customWidth="1"/>
    <col min="6" max="6" width="13.109375" bestFit="1" customWidth="1"/>
    <col min="7" max="7" width="12.5546875" customWidth="1"/>
    <col min="8" max="8" width="14.5546875" customWidth="1"/>
    <col min="9" max="9" width="12.5546875" customWidth="1"/>
  </cols>
  <sheetData>
    <row r="1" spans="1:9" ht="15.6">
      <c r="A1" s="1436" t="s">
        <v>968</v>
      </c>
      <c r="B1" s="1436"/>
      <c r="C1" s="1436"/>
      <c r="D1" s="1436"/>
      <c r="E1" s="1436"/>
      <c r="F1" s="1436"/>
      <c r="G1" s="1436"/>
      <c r="H1" s="1436"/>
      <c r="I1" s="1436"/>
    </row>
    <row r="2" spans="1:9" ht="15.6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</row>
    <row r="3" spans="1:9" ht="16.5" customHeight="1" thickBot="1">
      <c r="A3" s="1436" t="str" cm="1">
        <f t="array" ref="A3">'ESA Summary'!A3:A3</f>
        <v>Through January 2026</v>
      </c>
      <c r="B3" s="1436"/>
      <c r="C3" s="1436"/>
      <c r="D3" s="1436"/>
      <c r="E3" s="1436"/>
      <c r="F3" s="1436"/>
      <c r="G3" s="1436"/>
      <c r="H3" s="1436"/>
      <c r="I3" s="1436"/>
    </row>
    <row r="4" spans="1:9" ht="64.5" customHeight="1" thickBot="1">
      <c r="A4" s="343" t="s">
        <v>607</v>
      </c>
      <c r="B4" s="472" t="s">
        <v>969</v>
      </c>
      <c r="C4" s="472" t="s">
        <v>970</v>
      </c>
      <c r="D4" s="344" t="s">
        <v>971</v>
      </c>
      <c r="E4" s="472" t="s">
        <v>972</v>
      </c>
      <c r="F4" s="472" t="s">
        <v>973</v>
      </c>
      <c r="G4" s="472" t="s">
        <v>974</v>
      </c>
      <c r="H4" s="344" t="s">
        <v>975</v>
      </c>
      <c r="I4" s="345" t="s">
        <v>976</v>
      </c>
    </row>
    <row r="5" spans="1:9">
      <c r="A5" s="473" t="s">
        <v>615</v>
      </c>
      <c r="B5" s="434">
        <f>'CARE Table 2'!W8</f>
        <v>1370311</v>
      </c>
      <c r="C5" s="474">
        <v>56</v>
      </c>
      <c r="D5" s="475">
        <f t="shared" ref="D5" si="0">IF(B5&gt;0,(C5/B5),0)</f>
        <v>4.0866635384230295E-5</v>
      </c>
      <c r="E5" s="476">
        <v>0</v>
      </c>
      <c r="F5" s="477">
        <v>1</v>
      </c>
      <c r="G5" s="434">
        <f t="shared" ref="G5" si="1">SUM(E5:F5)</f>
        <v>1</v>
      </c>
      <c r="H5" s="475">
        <f t="shared" ref="H5" si="2">IF(C5=0,0,G5/C5)</f>
        <v>1.7857142857142856E-2</v>
      </c>
      <c r="I5" s="478">
        <f t="shared" ref="I5" si="3">IF(B5&gt;0,G5/B5,0)</f>
        <v>7.2976134614696959E-7</v>
      </c>
    </row>
    <row r="6" spans="1:9">
      <c r="A6" s="479" t="s">
        <v>616</v>
      </c>
      <c r="B6" s="434"/>
      <c r="C6" s="474"/>
      <c r="D6" s="475"/>
      <c r="E6" s="480"/>
      <c r="F6" s="474"/>
      <c r="G6" s="434"/>
      <c r="H6" s="475"/>
      <c r="I6" s="478"/>
    </row>
    <row r="7" spans="1:9">
      <c r="A7" s="479" t="s">
        <v>617</v>
      </c>
      <c r="B7" s="434"/>
      <c r="C7" s="477"/>
      <c r="D7" s="475"/>
      <c r="E7" s="480"/>
      <c r="F7" s="477"/>
      <c r="G7" s="434"/>
      <c r="H7" s="475"/>
      <c r="I7" s="478"/>
    </row>
    <row r="8" spans="1:9">
      <c r="A8" s="479" t="s">
        <v>618</v>
      </c>
      <c r="B8" s="434"/>
      <c r="C8" s="474"/>
      <c r="D8" s="475"/>
      <c r="E8" s="480"/>
      <c r="F8" s="474"/>
      <c r="G8" s="434"/>
      <c r="H8" s="475"/>
      <c r="I8" s="478"/>
    </row>
    <row r="9" spans="1:9">
      <c r="A9" s="479" t="s">
        <v>619</v>
      </c>
      <c r="B9" s="434"/>
      <c r="C9" s="474"/>
      <c r="D9" s="475"/>
      <c r="E9" s="480"/>
      <c r="F9" s="474"/>
      <c r="G9" s="434"/>
      <c r="H9" s="475"/>
      <c r="I9" s="478"/>
    </row>
    <row r="10" spans="1:9">
      <c r="A10" s="479" t="s">
        <v>620</v>
      </c>
      <c r="B10" s="434"/>
      <c r="C10" s="474"/>
      <c r="D10" s="475"/>
      <c r="E10" s="480"/>
      <c r="F10" s="474"/>
      <c r="G10" s="434"/>
      <c r="H10" s="475"/>
      <c r="I10" s="478"/>
    </row>
    <row r="11" spans="1:9">
      <c r="A11" s="479" t="s">
        <v>621</v>
      </c>
      <c r="B11" s="434"/>
      <c r="C11" s="474"/>
      <c r="D11" s="475"/>
      <c r="E11" s="480"/>
      <c r="F11" s="474"/>
      <c r="G11" s="434"/>
      <c r="H11" s="475"/>
      <c r="I11" s="478"/>
    </row>
    <row r="12" spans="1:9">
      <c r="A12" s="479" t="s">
        <v>622</v>
      </c>
      <c r="B12" s="434"/>
      <c r="C12" s="474"/>
      <c r="D12" s="481"/>
      <c r="E12" s="480"/>
      <c r="F12" s="474"/>
      <c r="G12" s="434"/>
      <c r="H12" s="475"/>
      <c r="I12" s="478"/>
    </row>
    <row r="13" spans="1:9">
      <c r="A13" s="479" t="s">
        <v>623</v>
      </c>
      <c r="B13" s="434"/>
      <c r="C13" s="474"/>
      <c r="D13" s="481"/>
      <c r="E13" s="480"/>
      <c r="F13" s="474"/>
      <c r="G13" s="434"/>
      <c r="H13" s="475"/>
      <c r="I13" s="478"/>
    </row>
    <row r="14" spans="1:9">
      <c r="A14" s="479" t="s">
        <v>624</v>
      </c>
      <c r="B14" s="434"/>
      <c r="C14" s="474"/>
      <c r="D14" s="481"/>
      <c r="E14" s="480"/>
      <c r="F14" s="474"/>
      <c r="G14" s="434"/>
      <c r="H14" s="475"/>
      <c r="I14" s="478"/>
    </row>
    <row r="15" spans="1:9">
      <c r="A15" s="479" t="s">
        <v>625</v>
      </c>
      <c r="B15" s="434"/>
      <c r="C15" s="474"/>
      <c r="D15" s="481"/>
      <c r="E15" s="480"/>
      <c r="F15" s="474"/>
      <c r="G15" s="434"/>
      <c r="H15" s="475"/>
      <c r="I15" s="478"/>
    </row>
    <row r="16" spans="1:9" ht="13.8" thickBot="1">
      <c r="A16" s="482" t="s">
        <v>626</v>
      </c>
      <c r="B16" s="434"/>
      <c r="C16" s="474"/>
      <c r="D16" s="481"/>
      <c r="E16" s="480"/>
      <c r="F16" s="474"/>
      <c r="G16" s="434"/>
      <c r="H16" s="475"/>
      <c r="I16" s="478"/>
    </row>
    <row r="17" spans="1:14" ht="13.8" thickBot="1">
      <c r="A17" s="365" t="s">
        <v>961</v>
      </c>
      <c r="B17" s="366">
        <f>_xlfn.IFS(B16&lt;&gt;"",B16,B15&lt;&gt;"",B15,B14&lt;&gt;"",B14,B13&lt;&gt;"",B13,B12&lt;&gt;"",B12,B11&lt;&gt;"",B11,B10&lt;&gt;"",B10,B9&lt;&gt;"",B9,B8&lt;&gt;"",B8,B7&lt;&gt;"",B7,B6&lt;&gt;"",B6,B5&lt;&gt;"",B5)</f>
        <v>1370311</v>
      </c>
      <c r="C17" s="366">
        <f>SUM(C5:C16)</f>
        <v>56</v>
      </c>
      <c r="D17" s="367">
        <f>IF(B17&gt;0,(C17/B17),0)</f>
        <v>4.0866635384230295E-5</v>
      </c>
      <c r="E17" s="366">
        <f>SUM(E5:E16)</f>
        <v>0</v>
      </c>
      <c r="F17" s="366">
        <f>SUM(F5:F16)</f>
        <v>1</v>
      </c>
      <c r="G17" s="366">
        <f>SUM(G5:G16)</f>
        <v>1</v>
      </c>
      <c r="H17" s="367">
        <f>IF(C17=0,0,G17/C17)</f>
        <v>1.7857142857142856E-2</v>
      </c>
      <c r="I17" s="483">
        <f>IF(B17&gt;0,G17/B17,0)</f>
        <v>7.2976134614696959E-7</v>
      </c>
    </row>
    <row r="18" spans="1:14" ht="15" customHeight="1">
      <c r="A18" s="466"/>
      <c r="B18" s="484"/>
      <c r="C18" s="485"/>
      <c r="D18" s="485"/>
      <c r="E18" s="484"/>
      <c r="F18" s="484"/>
      <c r="G18" s="484"/>
      <c r="H18" s="485"/>
      <c r="I18" s="485"/>
    </row>
    <row r="19" spans="1:14" ht="12.75" customHeight="1">
      <c r="A19" s="1638" t="s">
        <v>977</v>
      </c>
      <c r="B19" s="1434"/>
      <c r="C19" s="1434"/>
      <c r="D19" s="1434"/>
      <c r="E19" s="1434"/>
      <c r="F19" s="1434"/>
      <c r="G19" s="1434"/>
      <c r="H19" s="1434"/>
      <c r="I19" s="1434"/>
      <c r="J19" s="14"/>
      <c r="K19" s="14"/>
      <c r="L19" s="14"/>
      <c r="M19" s="15"/>
      <c r="N19" s="15"/>
    </row>
    <row r="20" spans="1:14" ht="26.25" customHeight="1">
      <c r="A20" s="1638" t="s">
        <v>978</v>
      </c>
      <c r="B20" s="1434"/>
      <c r="C20" s="1434"/>
      <c r="D20" s="1434"/>
      <c r="E20" s="1434"/>
      <c r="F20" s="1434"/>
      <c r="G20" s="1434"/>
      <c r="H20" s="1434"/>
      <c r="I20" s="1434"/>
      <c r="J20" s="13"/>
      <c r="K20" s="13"/>
      <c r="L20" s="13"/>
    </row>
    <row r="21" spans="1:14" ht="69.900000000000006" customHeight="1">
      <c r="A21" s="1583" t="s">
        <v>979</v>
      </c>
      <c r="B21" s="1464"/>
      <c r="C21" s="1464"/>
      <c r="D21" s="1464"/>
      <c r="E21" s="1464"/>
      <c r="F21" s="1464"/>
      <c r="G21" s="1464"/>
      <c r="H21" s="1464"/>
      <c r="I21" s="1464"/>
      <c r="J21" s="13"/>
      <c r="K21" s="13"/>
      <c r="L21" s="13"/>
    </row>
    <row r="22" spans="1:14" ht="15.6">
      <c r="A22" s="1615"/>
      <c r="B22" s="1434"/>
      <c r="C22" s="1434"/>
      <c r="D22" s="1434"/>
      <c r="E22" s="1434"/>
      <c r="F22" s="1434"/>
      <c r="G22" s="1434"/>
      <c r="H22" s="1434"/>
      <c r="I22" s="1434"/>
      <c r="J22" s="1434"/>
      <c r="K22" s="1434"/>
      <c r="L22" s="1434"/>
      <c r="M22" s="1434"/>
      <c r="N22" s="1434"/>
    </row>
    <row r="23" spans="1:14" ht="15.75" customHeight="1">
      <c r="A23" s="1456" t="s">
        <v>56</v>
      </c>
      <c r="B23" s="1456"/>
      <c r="C23" s="1456"/>
      <c r="D23" s="1456"/>
      <c r="E23" s="1456"/>
      <c r="F23" s="1456"/>
      <c r="G23" s="1456"/>
      <c r="H23" s="1456"/>
      <c r="I23" s="1456"/>
      <c r="J23" s="13"/>
      <c r="K23" s="13"/>
      <c r="L23" s="13"/>
    </row>
    <row r="24" spans="1:14" ht="16.5" customHeight="1">
      <c r="A24" s="103"/>
      <c r="B24" s="180"/>
      <c r="C24" s="180"/>
      <c r="D24" s="48"/>
      <c r="E24" s="180"/>
      <c r="F24" s="180"/>
      <c r="G24" s="180"/>
      <c r="H24" s="48"/>
      <c r="I24" s="48"/>
    </row>
    <row r="25" spans="1:14" ht="16.5" customHeight="1">
      <c r="A25" s="1530" t="s">
        <v>980</v>
      </c>
      <c r="B25" s="1436"/>
      <c r="C25" s="1436"/>
      <c r="D25" s="1436"/>
      <c r="E25" s="1436"/>
      <c r="F25" s="1436"/>
      <c r="G25" s="1436"/>
      <c r="H25" s="1436"/>
      <c r="I25" s="1436"/>
    </row>
    <row r="26" spans="1:14" ht="15.6">
      <c r="A26" s="1436" t="str" cm="1">
        <f t="array" ref="A26">'ESA Summary'!A2:A2</f>
        <v>Southern California Edison</v>
      </c>
      <c r="B26" s="1436"/>
      <c r="C26" s="1436"/>
      <c r="D26" s="1436"/>
      <c r="E26" s="1436"/>
      <c r="F26" s="1436"/>
      <c r="G26" s="1436"/>
      <c r="H26" s="1436"/>
      <c r="I26" s="1436"/>
    </row>
    <row r="27" spans="1:14" ht="16.2" thickBot="1">
      <c r="A27" s="1507" t="str" cm="1">
        <f t="array" ref="A27">'ESA Summary'!A3:A3</f>
        <v>Through January 2026</v>
      </c>
      <c r="B27" s="1436"/>
      <c r="C27" s="1436"/>
      <c r="D27" s="1436"/>
      <c r="E27" s="1436"/>
      <c r="F27" s="1436"/>
      <c r="G27" s="1436"/>
      <c r="H27" s="1436"/>
      <c r="I27" s="1436"/>
    </row>
    <row r="28" spans="1:14" ht="69" thickBot="1">
      <c r="A28" s="343" t="s">
        <v>607</v>
      </c>
      <c r="B28" s="472" t="s">
        <v>969</v>
      </c>
      <c r="C28" s="472" t="s">
        <v>970</v>
      </c>
      <c r="D28" s="344" t="s">
        <v>971</v>
      </c>
      <c r="E28" s="472" t="s">
        <v>972</v>
      </c>
      <c r="F28" s="472" t="s">
        <v>973</v>
      </c>
      <c r="G28" s="472" t="s">
        <v>974</v>
      </c>
      <c r="H28" s="344" t="s">
        <v>975</v>
      </c>
      <c r="I28" s="345" t="s">
        <v>976</v>
      </c>
    </row>
    <row r="29" spans="1:14">
      <c r="A29" s="473" t="s">
        <v>615</v>
      </c>
      <c r="B29" s="434">
        <f>'CARE Table 2'!W8</f>
        <v>1370311</v>
      </c>
      <c r="C29" s="477">
        <v>968</v>
      </c>
      <c r="D29" s="475">
        <f>IF(B29&gt;0,(C29/B29),0)</f>
        <v>7.0640898307026653E-4</v>
      </c>
      <c r="E29" s="476">
        <v>0</v>
      </c>
      <c r="F29" s="477">
        <v>6</v>
      </c>
      <c r="G29" s="434">
        <f t="shared" ref="G29" si="4">SUM(E29:F29)</f>
        <v>6</v>
      </c>
      <c r="H29" s="475">
        <f>IF(C29=0,0,G29/C29)</f>
        <v>6.1983471074380167E-3</v>
      </c>
      <c r="I29" s="478">
        <f t="shared" ref="I29" si="5">IF(B29&gt;0,G29/B29,0)</f>
        <v>4.3785680768818178E-6</v>
      </c>
    </row>
    <row r="30" spans="1:14">
      <c r="A30" s="479" t="s">
        <v>616</v>
      </c>
      <c r="B30" s="434"/>
      <c r="C30" s="486"/>
      <c r="D30" s="475"/>
      <c r="E30" s="487"/>
      <c r="F30" s="486"/>
      <c r="G30" s="434"/>
      <c r="H30" s="475"/>
      <c r="I30" s="478"/>
    </row>
    <row r="31" spans="1:14">
      <c r="A31" s="479" t="s">
        <v>617</v>
      </c>
      <c r="B31" s="434"/>
      <c r="C31" s="486"/>
      <c r="D31" s="475"/>
      <c r="E31" s="487"/>
      <c r="F31" s="486"/>
      <c r="G31" s="434"/>
      <c r="H31" s="475"/>
      <c r="I31" s="478"/>
    </row>
    <row r="32" spans="1:14">
      <c r="A32" s="479" t="s">
        <v>618</v>
      </c>
      <c r="B32" s="434"/>
      <c r="C32" s="488"/>
      <c r="D32" s="475"/>
      <c r="E32" s="488"/>
      <c r="F32" s="488"/>
      <c r="G32" s="434"/>
      <c r="H32" s="475"/>
      <c r="I32" s="478"/>
    </row>
    <row r="33" spans="1:15">
      <c r="A33" s="479" t="s">
        <v>619</v>
      </c>
      <c r="B33" s="434"/>
      <c r="C33" s="488"/>
      <c r="D33" s="475"/>
      <c r="E33" s="488"/>
      <c r="F33" s="488"/>
      <c r="G33" s="434"/>
      <c r="H33" s="475"/>
      <c r="I33" s="478"/>
    </row>
    <row r="34" spans="1:15">
      <c r="A34" s="479" t="s">
        <v>620</v>
      </c>
      <c r="B34" s="434"/>
      <c r="C34" s="488"/>
      <c r="D34" s="475"/>
      <c r="E34" s="488"/>
      <c r="F34" s="488"/>
      <c r="G34" s="434"/>
      <c r="H34" s="475"/>
      <c r="I34" s="478"/>
      <c r="O34" s="1412"/>
    </row>
    <row r="35" spans="1:15">
      <c r="A35" s="479" t="s">
        <v>621</v>
      </c>
      <c r="B35" s="434"/>
      <c r="C35" s="214"/>
      <c r="D35" s="475"/>
      <c r="E35" s="214"/>
      <c r="F35" s="214"/>
      <c r="G35" s="434"/>
      <c r="H35" s="475"/>
      <c r="I35" s="478"/>
    </row>
    <row r="36" spans="1:15">
      <c r="A36" s="479" t="s">
        <v>622</v>
      </c>
      <c r="B36" s="434"/>
      <c r="C36" s="214"/>
      <c r="D36" s="475"/>
      <c r="E36" s="214"/>
      <c r="F36" s="214"/>
      <c r="G36" s="434"/>
      <c r="H36" s="475"/>
      <c r="I36" s="478"/>
    </row>
    <row r="37" spans="1:15">
      <c r="A37" s="479" t="s">
        <v>623</v>
      </c>
      <c r="B37" s="434"/>
      <c r="C37" s="214"/>
      <c r="D37" s="475"/>
      <c r="E37" s="214"/>
      <c r="F37" s="214"/>
      <c r="G37" s="434"/>
      <c r="H37" s="475"/>
      <c r="I37" s="478"/>
      <c r="J37" s="7"/>
    </row>
    <row r="38" spans="1:15">
      <c r="A38" s="479" t="s">
        <v>624</v>
      </c>
      <c r="B38" s="434"/>
      <c r="C38" s="214"/>
      <c r="D38" s="475"/>
      <c r="E38" s="214"/>
      <c r="F38" s="214"/>
      <c r="G38" s="434"/>
      <c r="H38" s="475"/>
      <c r="I38" s="478"/>
    </row>
    <row r="39" spans="1:15">
      <c r="A39" s="479" t="s">
        <v>625</v>
      </c>
      <c r="B39" s="434"/>
      <c r="C39" s="214"/>
      <c r="D39" s="475"/>
      <c r="E39" s="214"/>
      <c r="F39" s="214"/>
      <c r="G39" s="434"/>
      <c r="H39" s="475"/>
      <c r="I39" s="478"/>
    </row>
    <row r="40" spans="1:15" s="13" customFormat="1" ht="13.8" thickBot="1">
      <c r="A40" s="482" t="s">
        <v>626</v>
      </c>
      <c r="B40" s="434"/>
      <c r="C40" s="364"/>
      <c r="D40" s="475"/>
      <c r="E40" s="364"/>
      <c r="F40" s="364"/>
      <c r="G40" s="434"/>
      <c r="H40" s="475"/>
      <c r="I40" s="478"/>
      <c r="J40"/>
      <c r="K40"/>
      <c r="L40"/>
      <c r="M40"/>
      <c r="N40"/>
    </row>
    <row r="41" spans="1:15" s="16" customFormat="1" ht="12" customHeight="1" thickBot="1">
      <c r="A41" s="365" t="s">
        <v>961</v>
      </c>
      <c r="B41" s="366">
        <f>_xlfn.IFS(B40&lt;&gt;"",B40,B39&lt;&gt;"",B39,B38&lt;&gt;"",B38,B37&lt;&gt;"",B37,B36&lt;&gt;"",B36,B35&lt;&gt;"",B35,B34&lt;&gt;"",B34,B33&lt;&gt;"",B33,B32&lt;&gt;"",B32,B31&lt;&gt;"",B31,B30&lt;&gt;"",B30,B29&lt;&gt;"",B29)</f>
        <v>1370311</v>
      </c>
      <c r="C41" s="366">
        <f>SUM(C29:C40)</f>
        <v>968</v>
      </c>
      <c r="D41" s="367">
        <f t="shared" ref="D41" si="6">IF(B41&gt;0,(C41/B41),0)</f>
        <v>7.0640898307026653E-4</v>
      </c>
      <c r="E41" s="366">
        <f>SUM(E29:E40)</f>
        <v>0</v>
      </c>
      <c r="F41" s="366">
        <f>SUM(F29:F40)</f>
        <v>6</v>
      </c>
      <c r="G41" s="366">
        <f>SUM(G29:G40)</f>
        <v>6</v>
      </c>
      <c r="H41" s="367">
        <f>IF(C41=0,0,G41/C41)</f>
        <v>6.1983471074380167E-3</v>
      </c>
      <c r="I41" s="483">
        <f>IF(B41&gt;0,G41/B41,0)</f>
        <v>4.3785680768818178E-6</v>
      </c>
      <c r="J41"/>
      <c r="K41"/>
      <c r="L41" s="7"/>
      <c r="M41"/>
      <c r="N41"/>
    </row>
    <row r="42" spans="1:15" s="16" customFormat="1" ht="12.75" customHeight="1">
      <c r="A42" s="489"/>
      <c r="B42" s="489"/>
      <c r="C42" s="489"/>
      <c r="D42" s="489"/>
      <c r="E42" s="489"/>
      <c r="F42" s="489"/>
      <c r="G42" s="489"/>
      <c r="H42" s="489"/>
      <c r="I42" s="489"/>
      <c r="J42"/>
      <c r="K42"/>
      <c r="L42"/>
      <c r="M42" s="13"/>
      <c r="N42" s="13"/>
    </row>
    <row r="43" spans="1:15" s="13" customFormat="1">
      <c r="A43" s="1638" t="s">
        <v>981</v>
      </c>
      <c r="B43" s="1434"/>
      <c r="C43" s="1434"/>
      <c r="D43" s="1434"/>
      <c r="E43" s="1434"/>
      <c r="F43" s="1434"/>
      <c r="G43" s="1434"/>
      <c r="H43" s="1434"/>
      <c r="I43" s="1434"/>
      <c r="J43"/>
      <c r="K43"/>
      <c r="L43"/>
      <c r="M43"/>
      <c r="N43"/>
    </row>
    <row r="44" spans="1:15" ht="25.5" customHeight="1">
      <c r="A44" s="1638" t="s">
        <v>982</v>
      </c>
      <c r="B44" s="1434"/>
      <c r="C44" s="1434"/>
      <c r="D44" s="1434"/>
      <c r="E44" s="1434"/>
      <c r="F44" s="1434"/>
      <c r="G44" s="1434"/>
      <c r="H44" s="1434"/>
      <c r="I44" s="1434"/>
    </row>
    <row r="45" spans="1:15" ht="66.75" customHeight="1">
      <c r="A45" s="1583" t="s">
        <v>979</v>
      </c>
      <c r="B45" s="1464"/>
      <c r="C45" s="1464"/>
      <c r="D45" s="1464"/>
      <c r="E45" s="1464"/>
      <c r="F45" s="1464"/>
      <c r="G45" s="1464"/>
      <c r="H45" s="1464"/>
      <c r="I45" s="1464"/>
      <c r="J45" s="13"/>
      <c r="K45" s="13"/>
      <c r="L45" s="13"/>
    </row>
    <row r="46" spans="1:15" ht="12.9" customHeight="1">
      <c r="A46" s="1615"/>
      <c r="B46" s="1434"/>
      <c r="C46" s="1434"/>
      <c r="D46" s="1434"/>
      <c r="E46" s="1434"/>
      <c r="F46" s="1434"/>
      <c r="G46" s="1434"/>
      <c r="H46" s="1434"/>
      <c r="I46" s="1434"/>
      <c r="J46" s="1434"/>
      <c r="K46" s="1434"/>
      <c r="L46" s="1434"/>
      <c r="M46" s="1434"/>
      <c r="N46" s="1434"/>
    </row>
    <row r="47" spans="1:15" ht="27" customHeight="1">
      <c r="A47" s="1637" t="s">
        <v>983</v>
      </c>
      <c r="B47" s="1637"/>
      <c r="C47" s="1637"/>
      <c r="D47" s="1637"/>
      <c r="E47" s="1637"/>
      <c r="F47" s="1637"/>
      <c r="G47" s="1637"/>
      <c r="H47" s="1637"/>
      <c r="I47" s="1637"/>
      <c r="J47" s="13"/>
      <c r="K47" s="13"/>
      <c r="L47" s="13"/>
    </row>
  </sheetData>
  <mergeCells count="16">
    <mergeCell ref="A23:I23"/>
    <mergeCell ref="A25:I25"/>
    <mergeCell ref="A21:I21"/>
    <mergeCell ref="A1:I1"/>
    <mergeCell ref="A2:I2"/>
    <mergeCell ref="A3:I3"/>
    <mergeCell ref="A19:I19"/>
    <mergeCell ref="A20:I20"/>
    <mergeCell ref="A22:N22"/>
    <mergeCell ref="A46:N46"/>
    <mergeCell ref="A47:I47"/>
    <mergeCell ref="A26:I26"/>
    <mergeCell ref="A27:I27"/>
    <mergeCell ref="A43:I43"/>
    <mergeCell ref="A45:I45"/>
    <mergeCell ref="A44:I44"/>
  </mergeCells>
  <printOptions horizontalCentered="1"/>
  <pageMargins left="0.25" right="0.25" top="0.5" bottom="0.5" header="0.5" footer="0.5"/>
  <pageSetup scale="83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 codeName="Sheet26">
    <pageSetUpPr fitToPage="1"/>
  </sheetPr>
  <dimension ref="A1:S29"/>
  <sheetViews>
    <sheetView zoomScaleNormal="100" zoomScaleSheetLayoutView="70" workbookViewId="0">
      <selection activeCell="L28" sqref="L28"/>
    </sheetView>
  </sheetViews>
  <sheetFormatPr defaultColWidth="8.5546875" defaultRowHeight="13.2"/>
  <cols>
    <col min="1" max="9" width="10.5546875" customWidth="1"/>
    <col min="10" max="10" width="9.88671875" customWidth="1"/>
    <col min="12" max="12" width="13.5546875" customWidth="1"/>
  </cols>
  <sheetData>
    <row r="1" spans="1:19" ht="15.6">
      <c r="A1" s="1436" t="s">
        <v>984</v>
      </c>
      <c r="B1" s="1436"/>
      <c r="C1" s="1436"/>
      <c r="D1" s="1436"/>
      <c r="E1" s="1436"/>
      <c r="F1" s="1436"/>
      <c r="G1" s="1436"/>
      <c r="H1" s="1436"/>
      <c r="I1" s="1436"/>
      <c r="J1" s="1436"/>
    </row>
    <row r="2" spans="1:19" ht="15.6">
      <c r="A2" s="1436" t="str">
        <f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</row>
    <row r="3" spans="1:19" ht="15.6">
      <c r="A3" s="1436" t="str">
        <f>'ESA Summary'!A3:A3</f>
        <v>Through January 2026</v>
      </c>
      <c r="B3" s="1436"/>
      <c r="C3" s="1436"/>
      <c r="D3" s="1436"/>
      <c r="E3" s="1436"/>
      <c r="F3" s="1436"/>
      <c r="G3" s="1436"/>
      <c r="H3" s="1436"/>
      <c r="I3" s="1436"/>
      <c r="J3" s="1436"/>
    </row>
    <row r="4" spans="1:19" ht="16.2" thickBot="1">
      <c r="A4" s="342"/>
      <c r="B4" s="83"/>
      <c r="C4" s="83"/>
      <c r="D4" s="83"/>
      <c r="E4" s="83"/>
      <c r="F4" s="83"/>
      <c r="G4" s="83"/>
      <c r="H4" s="83"/>
      <c r="I4" s="83"/>
      <c r="J4" s="83"/>
    </row>
    <row r="5" spans="1:19" ht="13.8" thickBot="1">
      <c r="A5" s="1640" t="s">
        <v>573</v>
      </c>
      <c r="B5" s="1642" t="s">
        <v>985</v>
      </c>
      <c r="C5" s="1643"/>
      <c r="D5" s="1644"/>
      <c r="E5" s="1645" t="s">
        <v>986</v>
      </c>
      <c r="F5" s="1643"/>
      <c r="G5" s="1644"/>
      <c r="H5" s="1628" t="s">
        <v>987</v>
      </c>
      <c r="I5" s="1643"/>
      <c r="J5" s="1646"/>
    </row>
    <row r="6" spans="1:19" ht="13.8" thickBot="1">
      <c r="A6" s="1641"/>
      <c r="B6" s="343" t="s">
        <v>575</v>
      </c>
      <c r="C6" s="344" t="s">
        <v>988</v>
      </c>
      <c r="D6" s="345" t="s">
        <v>10</v>
      </c>
      <c r="E6" s="343" t="s">
        <v>575</v>
      </c>
      <c r="F6" s="346" t="s">
        <v>576</v>
      </c>
      <c r="G6" s="345" t="s">
        <v>10</v>
      </c>
      <c r="H6" s="343" t="s">
        <v>575</v>
      </c>
      <c r="I6" s="344" t="s">
        <v>576</v>
      </c>
      <c r="J6" s="347" t="s">
        <v>10</v>
      </c>
    </row>
    <row r="7" spans="1:19">
      <c r="A7" s="37" t="s">
        <v>577</v>
      </c>
      <c r="B7" s="348">
        <v>694</v>
      </c>
      <c r="C7" s="348">
        <v>0</v>
      </c>
      <c r="D7" s="348">
        <f t="shared" ref="D7:D22" si="0">SUM(B7:C7)</f>
        <v>694</v>
      </c>
      <c r="E7" s="348">
        <v>45</v>
      </c>
      <c r="F7" s="348">
        <v>0</v>
      </c>
      <c r="G7" s="348">
        <f t="shared" ref="G7:G22" si="1">SUM(E7:F7)</f>
        <v>45</v>
      </c>
      <c r="H7" s="349">
        <f t="shared" ref="H7:H22" si="2">IFERROR(E7/B7,0)</f>
        <v>6.4841498559077809E-2</v>
      </c>
      <c r="I7" s="349">
        <f t="shared" ref="I7:I22" si="3">IFERROR(F7/C7,0)</f>
        <v>0</v>
      </c>
      <c r="J7" s="350">
        <f t="shared" ref="J7:J22" si="4">IFERROR(G7/D7,0)</f>
        <v>6.4841498559077809E-2</v>
      </c>
    </row>
    <row r="8" spans="1:19">
      <c r="A8" s="37" t="s">
        <v>578</v>
      </c>
      <c r="B8" s="348">
        <v>1</v>
      </c>
      <c r="C8" s="348">
        <v>296</v>
      </c>
      <c r="D8" s="348">
        <f t="shared" si="0"/>
        <v>297</v>
      </c>
      <c r="E8" s="348">
        <v>0</v>
      </c>
      <c r="F8" s="348">
        <v>34</v>
      </c>
      <c r="G8" s="348">
        <f t="shared" si="1"/>
        <v>34</v>
      </c>
      <c r="H8" s="349">
        <f t="shared" si="2"/>
        <v>0</v>
      </c>
      <c r="I8" s="44">
        <f t="shared" si="3"/>
        <v>0.11486486486486487</v>
      </c>
      <c r="J8" s="351">
        <f t="shared" si="4"/>
        <v>0.11447811447811448</v>
      </c>
    </row>
    <row r="9" spans="1:19">
      <c r="A9" s="37" t="s">
        <v>579</v>
      </c>
      <c r="B9" s="348">
        <v>10</v>
      </c>
      <c r="C9" s="348">
        <v>1619</v>
      </c>
      <c r="D9" s="348">
        <f t="shared" si="0"/>
        <v>1629</v>
      </c>
      <c r="E9" s="348">
        <v>27</v>
      </c>
      <c r="F9" s="348">
        <v>960</v>
      </c>
      <c r="G9" s="348">
        <f t="shared" si="1"/>
        <v>987</v>
      </c>
      <c r="H9" s="349">
        <f t="shared" si="2"/>
        <v>2.7</v>
      </c>
      <c r="I9" s="44">
        <f t="shared" si="3"/>
        <v>0.592958616429895</v>
      </c>
      <c r="J9" s="351">
        <f t="shared" si="4"/>
        <v>0.60589318600368325</v>
      </c>
    </row>
    <row r="10" spans="1:19" s="16" customFormat="1" ht="12.75" customHeight="1">
      <c r="A10" s="37" t="s">
        <v>580</v>
      </c>
      <c r="B10" s="348">
        <v>13285</v>
      </c>
      <c r="C10" s="348">
        <v>17079</v>
      </c>
      <c r="D10" s="348">
        <f t="shared" si="0"/>
        <v>30364</v>
      </c>
      <c r="E10" s="348">
        <v>10606</v>
      </c>
      <c r="F10" s="348">
        <v>15118</v>
      </c>
      <c r="G10" s="348">
        <f t="shared" si="1"/>
        <v>25724</v>
      </c>
      <c r="H10" s="349">
        <f t="shared" si="2"/>
        <v>0.79834399698908542</v>
      </c>
      <c r="I10" s="44">
        <f t="shared" si="3"/>
        <v>0.88518063118449553</v>
      </c>
      <c r="J10" s="351">
        <f t="shared" si="4"/>
        <v>0.84718745883282831</v>
      </c>
      <c r="K10"/>
      <c r="L10"/>
      <c r="M10"/>
      <c r="N10"/>
      <c r="O10"/>
      <c r="P10"/>
      <c r="Q10"/>
      <c r="R10"/>
      <c r="S10"/>
    </row>
    <row r="11" spans="1:19">
      <c r="A11" s="37" t="s">
        <v>581</v>
      </c>
      <c r="B11" s="348">
        <v>0</v>
      </c>
      <c r="C11" s="348">
        <v>9195</v>
      </c>
      <c r="D11" s="348">
        <f t="shared" si="0"/>
        <v>9195</v>
      </c>
      <c r="E11" s="348">
        <v>97</v>
      </c>
      <c r="F11" s="348">
        <v>10160</v>
      </c>
      <c r="G11" s="348">
        <f t="shared" si="1"/>
        <v>10257</v>
      </c>
      <c r="H11" s="349">
        <f t="shared" si="2"/>
        <v>0</v>
      </c>
      <c r="I11" s="44">
        <f t="shared" si="3"/>
        <v>1.1049483414899401</v>
      </c>
      <c r="J11" s="351">
        <f t="shared" si="4"/>
        <v>1.1154975530179445</v>
      </c>
    </row>
    <row r="12" spans="1:19">
      <c r="A12" s="37" t="s">
        <v>582</v>
      </c>
      <c r="B12" s="348">
        <v>506838</v>
      </c>
      <c r="C12" s="348">
        <v>3237</v>
      </c>
      <c r="D12" s="348">
        <f t="shared" si="0"/>
        <v>510075</v>
      </c>
      <c r="E12" s="348">
        <v>561976</v>
      </c>
      <c r="F12" s="348">
        <v>2738</v>
      </c>
      <c r="G12" s="348">
        <f t="shared" si="1"/>
        <v>564714</v>
      </c>
      <c r="H12" s="349">
        <f t="shared" si="2"/>
        <v>1.1087882124071202</v>
      </c>
      <c r="I12" s="44">
        <f t="shared" si="3"/>
        <v>0.84584491813407481</v>
      </c>
      <c r="J12" s="351">
        <f t="shared" si="4"/>
        <v>1.1071195412439347</v>
      </c>
    </row>
    <row r="13" spans="1:19">
      <c r="A13" s="37" t="s">
        <v>583</v>
      </c>
      <c r="B13" s="348">
        <v>2</v>
      </c>
      <c r="C13" s="348">
        <v>0</v>
      </c>
      <c r="D13" s="348">
        <f t="shared" si="0"/>
        <v>2</v>
      </c>
      <c r="E13" s="348">
        <v>0</v>
      </c>
      <c r="F13" s="348">
        <v>0</v>
      </c>
      <c r="G13" s="348">
        <f t="shared" si="1"/>
        <v>0</v>
      </c>
      <c r="H13" s="349">
        <f t="shared" si="2"/>
        <v>0</v>
      </c>
      <c r="I13" s="44">
        <f t="shared" si="3"/>
        <v>0</v>
      </c>
      <c r="J13" s="351">
        <f t="shared" si="4"/>
        <v>0</v>
      </c>
    </row>
    <row r="14" spans="1:19">
      <c r="A14" s="37" t="s">
        <v>584</v>
      </c>
      <c r="B14" s="348">
        <v>0</v>
      </c>
      <c r="C14" s="348">
        <v>1</v>
      </c>
      <c r="D14" s="348">
        <f t="shared" si="0"/>
        <v>1</v>
      </c>
      <c r="E14" s="348">
        <v>0</v>
      </c>
      <c r="F14" s="348">
        <v>0</v>
      </c>
      <c r="G14" s="348">
        <f t="shared" si="1"/>
        <v>0</v>
      </c>
      <c r="H14" s="349">
        <f t="shared" si="2"/>
        <v>0</v>
      </c>
      <c r="I14" s="44">
        <f t="shared" si="3"/>
        <v>0</v>
      </c>
      <c r="J14" s="351">
        <f t="shared" si="4"/>
        <v>0</v>
      </c>
    </row>
    <row r="15" spans="1:19">
      <c r="A15" s="37" t="s">
        <v>585</v>
      </c>
      <c r="B15" s="348">
        <v>0</v>
      </c>
      <c r="C15" s="348">
        <v>2642</v>
      </c>
      <c r="D15" s="348">
        <f t="shared" si="0"/>
        <v>2642</v>
      </c>
      <c r="E15" s="348">
        <v>12</v>
      </c>
      <c r="F15" s="348">
        <v>891</v>
      </c>
      <c r="G15" s="348">
        <f t="shared" si="1"/>
        <v>903</v>
      </c>
      <c r="H15" s="349">
        <f t="shared" si="2"/>
        <v>0</v>
      </c>
      <c r="I15" s="44">
        <f t="shared" si="3"/>
        <v>0.3372445117335352</v>
      </c>
      <c r="J15" s="351">
        <f t="shared" si="4"/>
        <v>0.3417865253595761</v>
      </c>
    </row>
    <row r="16" spans="1:19">
      <c r="A16" s="37" t="s">
        <v>586</v>
      </c>
      <c r="B16" s="348">
        <v>192585</v>
      </c>
      <c r="C16" s="348">
        <v>1</v>
      </c>
      <c r="D16" s="348">
        <f t="shared" si="0"/>
        <v>192586</v>
      </c>
      <c r="E16" s="348">
        <v>177641</v>
      </c>
      <c r="F16" s="348">
        <v>0</v>
      </c>
      <c r="G16" s="348">
        <f t="shared" si="1"/>
        <v>177641</v>
      </c>
      <c r="H16" s="349">
        <f t="shared" si="2"/>
        <v>0.92240309473738868</v>
      </c>
      <c r="I16" s="44">
        <f t="shared" si="3"/>
        <v>0</v>
      </c>
      <c r="J16" s="351">
        <f t="shared" si="4"/>
        <v>0.92239830517275401</v>
      </c>
    </row>
    <row r="17" spans="1:10">
      <c r="A17" s="37" t="s">
        <v>587</v>
      </c>
      <c r="B17" s="348">
        <v>91190</v>
      </c>
      <c r="C17" s="348">
        <v>91433</v>
      </c>
      <c r="D17" s="348">
        <f t="shared" si="0"/>
        <v>182623</v>
      </c>
      <c r="E17" s="348">
        <v>97172</v>
      </c>
      <c r="F17" s="348">
        <v>107840</v>
      </c>
      <c r="G17" s="348">
        <f t="shared" si="1"/>
        <v>205012</v>
      </c>
      <c r="H17" s="349">
        <f t="shared" si="2"/>
        <v>1.0655992981686588</v>
      </c>
      <c r="I17" s="44">
        <f t="shared" si="3"/>
        <v>1.1794428707359488</v>
      </c>
      <c r="J17" s="351">
        <f t="shared" si="4"/>
        <v>1.1225968251534582</v>
      </c>
    </row>
    <row r="18" spans="1:10">
      <c r="A18" s="37" t="s">
        <v>588</v>
      </c>
      <c r="B18" s="348">
        <v>180922</v>
      </c>
      <c r="C18" s="348">
        <v>39934</v>
      </c>
      <c r="D18" s="348">
        <f t="shared" si="0"/>
        <v>220856</v>
      </c>
      <c r="E18" s="348">
        <v>210016</v>
      </c>
      <c r="F18" s="348">
        <v>42605</v>
      </c>
      <c r="G18" s="348">
        <f t="shared" si="1"/>
        <v>252621</v>
      </c>
      <c r="H18" s="349">
        <f t="shared" si="2"/>
        <v>1.1608096306695703</v>
      </c>
      <c r="I18" s="44">
        <f t="shared" si="3"/>
        <v>1.066885360845395</v>
      </c>
      <c r="J18" s="351">
        <f t="shared" si="4"/>
        <v>1.1438267468395698</v>
      </c>
    </row>
    <row r="19" spans="1:10">
      <c r="A19" s="37" t="s">
        <v>589</v>
      </c>
      <c r="B19" s="348">
        <v>0</v>
      </c>
      <c r="C19" s="348">
        <v>1</v>
      </c>
      <c r="D19" s="348">
        <f t="shared" si="0"/>
        <v>1</v>
      </c>
      <c r="E19" s="348">
        <v>0</v>
      </c>
      <c r="F19" s="348">
        <v>1</v>
      </c>
      <c r="G19" s="348">
        <f t="shared" si="1"/>
        <v>1</v>
      </c>
      <c r="H19" s="349">
        <f t="shared" si="2"/>
        <v>0</v>
      </c>
      <c r="I19" s="44">
        <f t="shared" si="3"/>
        <v>1</v>
      </c>
      <c r="J19" s="351">
        <f t="shared" si="4"/>
        <v>1</v>
      </c>
    </row>
    <row r="20" spans="1:10">
      <c r="A20" s="37" t="s">
        <v>590</v>
      </c>
      <c r="B20" s="348">
        <v>17383</v>
      </c>
      <c r="C20" s="348">
        <v>0</v>
      </c>
      <c r="D20" s="348">
        <f t="shared" si="0"/>
        <v>17383</v>
      </c>
      <c r="E20" s="348">
        <v>9315</v>
      </c>
      <c r="F20" s="348">
        <v>0</v>
      </c>
      <c r="G20" s="348">
        <f t="shared" si="1"/>
        <v>9315</v>
      </c>
      <c r="H20" s="349">
        <f t="shared" si="2"/>
        <v>0.53586837715008917</v>
      </c>
      <c r="I20" s="44">
        <f t="shared" si="3"/>
        <v>0</v>
      </c>
      <c r="J20" s="351">
        <f t="shared" si="4"/>
        <v>0.53586837715008917</v>
      </c>
    </row>
    <row r="21" spans="1:10">
      <c r="A21" s="37" t="s">
        <v>591</v>
      </c>
      <c r="B21" s="348">
        <v>12887</v>
      </c>
      <c r="C21" s="348">
        <v>40654</v>
      </c>
      <c r="D21" s="348">
        <f t="shared" si="0"/>
        <v>53541</v>
      </c>
      <c r="E21" s="348">
        <v>14601</v>
      </c>
      <c r="F21" s="348">
        <v>48620</v>
      </c>
      <c r="G21" s="348">
        <f t="shared" si="1"/>
        <v>63221</v>
      </c>
      <c r="H21" s="349">
        <f t="shared" si="2"/>
        <v>1.1330022503297896</v>
      </c>
      <c r="I21" s="44">
        <f t="shared" si="3"/>
        <v>1.195946278348994</v>
      </c>
      <c r="J21" s="351">
        <f t="shared" si="4"/>
        <v>1.1807960254758036</v>
      </c>
    </row>
    <row r="22" spans="1:10">
      <c r="A22" s="37" t="s">
        <v>592</v>
      </c>
      <c r="B22" s="348">
        <v>60008</v>
      </c>
      <c r="C22" s="348">
        <v>2551</v>
      </c>
      <c r="D22" s="348">
        <f t="shared" si="0"/>
        <v>62559</v>
      </c>
      <c r="E22" s="348">
        <v>57744</v>
      </c>
      <c r="F22" s="348">
        <v>2092</v>
      </c>
      <c r="G22" s="348">
        <f t="shared" si="1"/>
        <v>59836</v>
      </c>
      <c r="H22" s="349">
        <f t="shared" si="2"/>
        <v>0.9622716971070524</v>
      </c>
      <c r="I22" s="44">
        <f t="shared" si="3"/>
        <v>0.82007056056448446</v>
      </c>
      <c r="J22" s="351">
        <f t="shared" si="4"/>
        <v>0.95647308940360298</v>
      </c>
    </row>
    <row r="23" spans="1:10" ht="13.8" thickBot="1">
      <c r="A23" s="982" t="s">
        <v>10</v>
      </c>
      <c r="B23" s="983">
        <f t="shared" ref="B23:G23" si="5">SUM(B7:B22)</f>
        <v>1075805</v>
      </c>
      <c r="C23" s="983">
        <f t="shared" si="5"/>
        <v>208643</v>
      </c>
      <c r="D23" s="983">
        <f t="shared" si="5"/>
        <v>1284448</v>
      </c>
      <c r="E23" s="983">
        <f t="shared" si="5"/>
        <v>1139252</v>
      </c>
      <c r="F23" s="983">
        <f t="shared" si="5"/>
        <v>231059</v>
      </c>
      <c r="G23" s="352">
        <f t="shared" si="5"/>
        <v>1370311</v>
      </c>
      <c r="H23" s="984">
        <f>E23/B23</f>
        <v>1.0589763014672733</v>
      </c>
      <c r="I23" s="984">
        <f>F23/C23</f>
        <v>1.1074371054864049</v>
      </c>
      <c r="J23" s="985">
        <f>G23/D23</f>
        <v>1.066848171354543</v>
      </c>
    </row>
    <row r="24" spans="1:10">
      <c r="A24" s="48"/>
      <c r="B24" s="48"/>
      <c r="C24" s="48"/>
      <c r="D24" s="48"/>
      <c r="E24" s="48"/>
      <c r="F24" s="48"/>
      <c r="G24" s="48"/>
      <c r="H24" s="48"/>
      <c r="I24" s="48"/>
      <c r="J24" s="48"/>
    </row>
    <row r="25" spans="1:10" ht="15.6">
      <c r="A25" s="353" t="s">
        <v>989</v>
      </c>
      <c r="B25" s="353"/>
      <c r="C25" s="353"/>
      <c r="D25" s="353"/>
      <c r="E25" s="353"/>
      <c r="F25" s="353"/>
      <c r="G25" s="353"/>
      <c r="H25" s="353"/>
      <c r="I25" s="353"/>
      <c r="J25" s="353"/>
    </row>
    <row r="26" spans="1:10" ht="15.6">
      <c r="A26" s="354" t="s">
        <v>990</v>
      </c>
      <c r="B26" s="354"/>
      <c r="C26" s="354"/>
      <c r="D26" s="354"/>
      <c r="E26" s="354"/>
      <c r="F26" s="354"/>
      <c r="G26" s="354"/>
      <c r="H26" s="354"/>
      <c r="I26" s="354"/>
      <c r="J26" s="354"/>
    </row>
    <row r="27" spans="1:10">
      <c r="A27" s="48"/>
      <c r="B27" s="48"/>
      <c r="C27" s="48"/>
      <c r="D27" s="48"/>
      <c r="E27" s="48"/>
      <c r="F27" s="48"/>
      <c r="G27" s="48"/>
      <c r="H27" s="48"/>
      <c r="I27" s="48"/>
      <c r="J27" s="48"/>
    </row>
    <row r="28" spans="1:10">
      <c r="A28" s="48"/>
      <c r="B28" s="48"/>
      <c r="C28" s="48"/>
      <c r="D28" s="48"/>
      <c r="E28" s="48"/>
      <c r="F28" s="48"/>
      <c r="G28" s="48"/>
      <c r="H28" s="48"/>
      <c r="I28" s="48"/>
      <c r="J28" s="48"/>
    </row>
    <row r="29" spans="1:10" ht="22.5" customHeight="1">
      <c r="A29" s="1639" t="s">
        <v>454</v>
      </c>
      <c r="B29" s="1639"/>
      <c r="C29" s="1639"/>
      <c r="D29" s="1639"/>
      <c r="E29" s="1639"/>
      <c r="F29" s="1639"/>
      <c r="G29" s="1639"/>
      <c r="H29" s="1639"/>
      <c r="I29" s="1639"/>
      <c r="J29" s="1639"/>
    </row>
  </sheetData>
  <mergeCells count="8">
    <mergeCell ref="A29:J29"/>
    <mergeCell ref="A1:J1"/>
    <mergeCell ref="A2:J2"/>
    <mergeCell ref="A3:J3"/>
    <mergeCell ref="A5:A6"/>
    <mergeCell ref="B5:D5"/>
    <mergeCell ref="E5:G5"/>
    <mergeCell ref="H5:J5"/>
  </mergeCells>
  <hyperlinks>
    <hyperlink ref="A2" r:id="rId1" display="=@'ESA Summary'!A2:A2" xr:uid="{8B1610CB-6E0E-4949-964D-09785F66BD52}"/>
    <hyperlink ref="A3" r:id="rId2" display="=@'ESA Summary'!A2:A2" xr:uid="{DD6C108B-396B-4B91-B606-548C2AC6515B}"/>
  </hyperlinks>
  <printOptions horizontalCentered="1"/>
  <pageMargins left="2.2000000000000002" right="0.7" top="0.75" bottom="0.75" header="0.3" footer="0.3"/>
  <pageSetup scale="92" orientation="landscape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 codeName="Sheet27">
    <pageSetUpPr fitToPage="1"/>
  </sheetPr>
  <dimension ref="A1:K25"/>
  <sheetViews>
    <sheetView zoomScaleNormal="100" zoomScaleSheetLayoutView="80" workbookViewId="0">
      <selection activeCell="L28" sqref="L28"/>
    </sheetView>
  </sheetViews>
  <sheetFormatPr defaultColWidth="8.5546875" defaultRowHeight="13.2"/>
  <cols>
    <col min="1" max="1" width="10.5546875" style="48" customWidth="1"/>
    <col min="2" max="5" width="12.5546875" style="48" customWidth="1"/>
    <col min="6" max="6" width="13.5546875" style="48" customWidth="1"/>
    <col min="7" max="7" width="14.5546875" style="368" customWidth="1"/>
    <col min="8" max="8" width="12.5546875" style="48" customWidth="1"/>
    <col min="9" max="9" width="6.44140625" style="191" customWidth="1"/>
    <col min="10" max="11" width="8.5546875" style="191"/>
    <col min="12" max="16384" width="8.5546875" style="48"/>
  </cols>
  <sheetData>
    <row r="1" spans="1:11" ht="15.6">
      <c r="A1" s="1436" t="s">
        <v>991</v>
      </c>
      <c r="B1" s="1436"/>
      <c r="C1" s="1436"/>
      <c r="D1" s="1436"/>
      <c r="E1" s="1436"/>
      <c r="F1" s="1436"/>
      <c r="G1" s="1436"/>
      <c r="H1" s="1436"/>
    </row>
    <row r="2" spans="1:11" ht="15.6">
      <c r="A2" s="1436" t="str">
        <f>'ESA Summary'!A2:A2</f>
        <v>Southern California Edison</v>
      </c>
      <c r="B2" s="1436"/>
      <c r="C2" s="1436"/>
      <c r="D2" s="1436"/>
      <c r="E2" s="1436"/>
      <c r="F2" s="1436"/>
      <c r="G2" s="1436"/>
      <c r="H2" s="1436"/>
    </row>
    <row r="3" spans="1:11" ht="16.2" thickBot="1">
      <c r="A3" s="1436" t="str">
        <f>'ESA Summary'!A3:A3</f>
        <v>Through January 2026</v>
      </c>
      <c r="B3" s="1436"/>
      <c r="C3" s="1436"/>
      <c r="D3" s="1436"/>
      <c r="E3" s="1436"/>
      <c r="F3" s="1436"/>
      <c r="G3" s="1436"/>
      <c r="H3" s="1436"/>
    </row>
    <row r="4" spans="1:11" ht="55.2">
      <c r="A4" s="490" t="s">
        <v>607</v>
      </c>
      <c r="B4" s="357" t="s">
        <v>992</v>
      </c>
      <c r="C4" s="357" t="s">
        <v>993</v>
      </c>
      <c r="D4" s="357" t="s">
        <v>994</v>
      </c>
      <c r="E4" s="357" t="s">
        <v>995</v>
      </c>
      <c r="F4" s="357" t="s">
        <v>996</v>
      </c>
      <c r="G4" s="357" t="s">
        <v>997</v>
      </c>
      <c r="H4" s="358" t="s">
        <v>998</v>
      </c>
      <c r="I4" s="491"/>
      <c r="J4" s="491"/>
    </row>
    <row r="5" spans="1:11" s="191" customFormat="1">
      <c r="A5" s="359" t="s">
        <v>615</v>
      </c>
      <c r="B5" s="214">
        <f>'CARE Table 2'!W8</f>
        <v>1370311</v>
      </c>
      <c r="C5" s="214">
        <v>9339</v>
      </c>
      <c r="D5" s="360">
        <f t="shared" ref="D5" si="0">IFERROR(C5/B5,0)</f>
        <v>6.8152412116665485E-3</v>
      </c>
      <c r="E5" s="214">
        <v>314</v>
      </c>
      <c r="F5" s="214">
        <v>21</v>
      </c>
      <c r="G5" s="360">
        <f t="shared" ref="G5" si="1">IFERROR(E5/C5,)</f>
        <v>3.3622443516436451E-2</v>
      </c>
      <c r="H5" s="362">
        <f t="shared" ref="H5" si="2">IFERROR(F5/B5,0)</f>
        <v>1.5324988269086362E-5</v>
      </c>
      <c r="I5" s="492"/>
      <c r="J5" s="467"/>
    </row>
    <row r="6" spans="1:11">
      <c r="A6" s="359" t="s">
        <v>616</v>
      </c>
      <c r="B6" s="214"/>
      <c r="C6" s="214"/>
      <c r="D6" s="360"/>
      <c r="E6" s="214"/>
      <c r="F6" s="214"/>
      <c r="G6" s="360"/>
      <c r="H6" s="362"/>
      <c r="I6" s="492"/>
      <c r="J6" s="467"/>
    </row>
    <row r="7" spans="1:11">
      <c r="A7" s="359" t="s">
        <v>617</v>
      </c>
      <c r="B7" s="214"/>
      <c r="C7" s="214"/>
      <c r="D7" s="360"/>
      <c r="E7" s="214"/>
      <c r="F7" s="214"/>
      <c r="G7" s="360"/>
      <c r="H7" s="362"/>
      <c r="I7" s="493"/>
      <c r="J7" s="467"/>
    </row>
    <row r="8" spans="1:11">
      <c r="A8" s="359" t="s">
        <v>618</v>
      </c>
      <c r="B8" s="214"/>
      <c r="C8" s="214"/>
      <c r="D8" s="360"/>
      <c r="E8" s="214"/>
      <c r="F8" s="214"/>
      <c r="G8" s="360"/>
      <c r="H8" s="362"/>
      <c r="I8" s="493"/>
      <c r="J8" s="467"/>
    </row>
    <row r="9" spans="1:11">
      <c r="A9" s="359" t="s">
        <v>619</v>
      </c>
      <c r="B9" s="214"/>
      <c r="C9" s="214"/>
      <c r="D9" s="360"/>
      <c r="E9" s="214"/>
      <c r="F9" s="214"/>
      <c r="G9" s="360"/>
      <c r="H9" s="362"/>
      <c r="I9" s="493"/>
    </row>
    <row r="10" spans="1:11">
      <c r="A10" s="359" t="s">
        <v>620</v>
      </c>
      <c r="B10" s="214"/>
      <c r="C10" s="214"/>
      <c r="D10" s="360"/>
      <c r="E10" s="214"/>
      <c r="F10" s="214"/>
      <c r="G10" s="360"/>
      <c r="H10" s="362"/>
      <c r="I10" s="493"/>
    </row>
    <row r="11" spans="1:11">
      <c r="A11" s="359" t="s">
        <v>621</v>
      </c>
      <c r="B11" s="214"/>
      <c r="C11" s="214"/>
      <c r="D11" s="360"/>
      <c r="E11" s="214"/>
      <c r="F11" s="214"/>
      <c r="G11" s="360"/>
      <c r="H11" s="362"/>
      <c r="I11" s="493"/>
    </row>
    <row r="12" spans="1:11">
      <c r="A12" s="359" t="s">
        <v>622</v>
      </c>
      <c r="B12" s="214"/>
      <c r="C12" s="214"/>
      <c r="D12" s="360"/>
      <c r="E12" s="214"/>
      <c r="F12" s="214"/>
      <c r="G12" s="360"/>
      <c r="H12" s="362"/>
      <c r="I12" s="493"/>
      <c r="J12" s="494"/>
    </row>
    <row r="13" spans="1:11">
      <c r="A13" s="359" t="s">
        <v>623</v>
      </c>
      <c r="B13" s="214"/>
      <c r="C13" s="214"/>
      <c r="D13" s="360"/>
      <c r="E13" s="214"/>
      <c r="F13" s="214"/>
      <c r="G13" s="360"/>
      <c r="H13" s="362"/>
      <c r="I13" s="495"/>
      <c r="J13" s="494"/>
      <c r="K13" s="494"/>
    </row>
    <row r="14" spans="1:11">
      <c r="A14" s="359" t="s">
        <v>624</v>
      </c>
      <c r="B14" s="214"/>
      <c r="C14" s="214"/>
      <c r="D14" s="360"/>
      <c r="E14" s="214"/>
      <c r="F14" s="214"/>
      <c r="G14" s="360"/>
      <c r="H14" s="362"/>
      <c r="I14" s="496"/>
    </row>
    <row r="15" spans="1:11">
      <c r="A15" s="359" t="s">
        <v>625</v>
      </c>
      <c r="B15" s="214"/>
      <c r="C15" s="214"/>
      <c r="D15" s="360"/>
      <c r="E15" s="214"/>
      <c r="F15" s="214"/>
      <c r="G15" s="360"/>
      <c r="H15" s="362"/>
      <c r="I15" s="496"/>
    </row>
    <row r="16" spans="1:11" ht="13.8" thickBot="1">
      <c r="A16" s="363" t="s">
        <v>626</v>
      </c>
      <c r="B16" s="214"/>
      <c r="C16" s="214"/>
      <c r="D16" s="360"/>
      <c r="E16" s="364"/>
      <c r="F16" s="364"/>
      <c r="G16" s="360"/>
      <c r="H16" s="362"/>
      <c r="I16" s="496"/>
    </row>
    <row r="17" spans="1:9" ht="13.8" thickBot="1">
      <c r="A17" s="365" t="s">
        <v>627</v>
      </c>
      <c r="B17" s="366">
        <f>_xlfn.IFS(B16&lt;&gt;0,B16,B15&lt;&gt;0,B15,B14&lt;&gt;0,B14,B13&lt;&gt;0,B13,B12&lt;&gt;0,B12,B11&lt;&gt;0,B11,B10&lt;&gt;0,B10,B9&lt;&gt;0,B9,B8&lt;&gt;0,B8,B7&lt;&gt;0,B7,B6&lt;&gt;0,B6,B5&lt;&gt;0,B5)</f>
        <v>1370311</v>
      </c>
      <c r="C17" s="366">
        <f>SUM(C5:C16)</f>
        <v>9339</v>
      </c>
      <c r="D17" s="367">
        <f>C17/B17</f>
        <v>6.8152412116665485E-3</v>
      </c>
      <c r="E17" s="366">
        <f>SUM(E5:E16)</f>
        <v>314</v>
      </c>
      <c r="F17" s="366">
        <f>SUM(F5:F16)</f>
        <v>21</v>
      </c>
      <c r="G17" s="367">
        <f>IF(C17=0,0,E17/C17)</f>
        <v>3.3622443516436451E-2</v>
      </c>
      <c r="H17" s="1088">
        <f>IF(B17=0,0,F17/B17)</f>
        <v>1.5324988269086362E-5</v>
      </c>
      <c r="I17" s="493"/>
    </row>
    <row r="19" spans="1:9">
      <c r="A19" s="1577" t="s">
        <v>999</v>
      </c>
      <c r="B19" s="1577"/>
      <c r="C19" s="1577"/>
      <c r="D19" s="1577"/>
      <c r="E19" s="1577"/>
      <c r="F19" s="1649"/>
      <c r="G19" s="1649"/>
      <c r="H19" s="1649"/>
    </row>
    <row r="20" spans="1:9" ht="29.25" customHeight="1">
      <c r="A20" s="1577" t="s">
        <v>1000</v>
      </c>
      <c r="B20" s="1577"/>
      <c r="C20" s="1577"/>
      <c r="D20" s="1577"/>
      <c r="E20" s="1577"/>
      <c r="F20" s="1649"/>
      <c r="G20" s="1649"/>
      <c r="H20" s="1649"/>
      <c r="I20" s="48"/>
    </row>
    <row r="21" spans="1:9" ht="32.4" customHeight="1">
      <c r="A21" s="1577" t="s">
        <v>1001</v>
      </c>
      <c r="B21" s="1577"/>
      <c r="C21" s="1577"/>
      <c r="D21" s="1577"/>
      <c r="E21" s="1577"/>
      <c r="F21" s="1649"/>
      <c r="G21" s="1649"/>
      <c r="H21" s="1649"/>
      <c r="I21" s="178"/>
    </row>
    <row r="22" spans="1:9" ht="23.1" customHeight="1">
      <c r="A22" s="1647" t="s">
        <v>1002</v>
      </c>
      <c r="B22" s="1647"/>
      <c r="C22" s="1647"/>
      <c r="D22" s="1647"/>
      <c r="E22" s="1647"/>
      <c r="F22" s="1648"/>
      <c r="G22" s="1648"/>
      <c r="H22" s="1648"/>
    </row>
    <row r="23" spans="1:9" ht="40.5" customHeight="1">
      <c r="A23" s="1638" t="s">
        <v>1003</v>
      </c>
      <c r="B23" s="1638"/>
      <c r="C23" s="1638"/>
      <c r="D23" s="1638"/>
      <c r="E23" s="1638"/>
      <c r="F23" s="1638"/>
      <c r="G23" s="1638"/>
      <c r="H23" s="1638"/>
    </row>
    <row r="24" spans="1:9">
      <c r="A24" s="1576"/>
      <c r="B24" s="1576"/>
      <c r="C24" s="1576"/>
      <c r="D24" s="1576"/>
      <c r="E24" s="1576"/>
      <c r="F24" s="1576"/>
      <c r="G24" s="1576"/>
      <c r="H24" s="1576"/>
    </row>
    <row r="25" spans="1:9" ht="29.25" customHeight="1">
      <c r="A25" s="1576" t="s">
        <v>1004</v>
      </c>
      <c r="B25" s="1576"/>
      <c r="C25" s="1576"/>
      <c r="D25" s="1576"/>
      <c r="E25" s="1576"/>
      <c r="F25" s="1576"/>
      <c r="G25" s="1576"/>
      <c r="H25" s="1576"/>
    </row>
  </sheetData>
  <mergeCells count="10">
    <mergeCell ref="A22:H22"/>
    <mergeCell ref="A23:H23"/>
    <mergeCell ref="A25:H25"/>
    <mergeCell ref="A1:H1"/>
    <mergeCell ref="A2:H2"/>
    <mergeCell ref="A3:H3"/>
    <mergeCell ref="A19:H19"/>
    <mergeCell ref="A20:H20"/>
    <mergeCell ref="A21:H21"/>
    <mergeCell ref="A24:H24"/>
  </mergeCells>
  <hyperlinks>
    <hyperlink ref="A2" r:id="rId1" display="=@'ESA Summary'!A2:A2" xr:uid="{CC66E6D0-0EC8-4D45-B91E-692E81BB7C40}"/>
    <hyperlink ref="A3" r:id="rId2" display="=@'ESA Summary'!A2:A2" xr:uid="{23F3AE3E-6B76-4B81-AA33-647D5A531710}"/>
  </hyperlinks>
  <printOptions horizontalCentered="1" verticalCentered="1"/>
  <pageMargins left="0.25" right="0.25" top="0.5" bottom="0.5" header="0.5" footer="0.5"/>
  <pageSetup orientation="landscape" r:id="rId3"/>
  <headerFooter>
    <oddFooter>&amp;C&amp;1#&amp;"Calibri"&amp;10&amp;K000000Internal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 codeName="Sheet28"/>
  <dimension ref="A1:K80"/>
  <sheetViews>
    <sheetView topLeftCell="A37" zoomScaleNormal="100" workbookViewId="0">
      <selection activeCell="L28" sqref="L28"/>
    </sheetView>
  </sheetViews>
  <sheetFormatPr defaultColWidth="9.44140625" defaultRowHeight="13.2"/>
  <cols>
    <col min="1" max="1" width="48.5546875" customWidth="1"/>
    <col min="2" max="6" width="9.5546875" customWidth="1"/>
    <col min="7" max="7" width="9.44140625" customWidth="1"/>
  </cols>
  <sheetData>
    <row r="1" spans="1:7" ht="16.2">
      <c r="A1" s="1436" t="s">
        <v>1005</v>
      </c>
      <c r="B1" s="1436"/>
      <c r="C1" s="1436"/>
      <c r="D1" s="1436"/>
      <c r="E1" s="1436"/>
      <c r="F1" s="1436"/>
      <c r="G1" s="1455"/>
    </row>
    <row r="2" spans="1:7" ht="15.6">
      <c r="A2" s="1436" t="str">
        <f>'ESA Summary'!A2:A2</f>
        <v>Southern California Edison</v>
      </c>
      <c r="B2" s="1436"/>
      <c r="C2" s="1436"/>
      <c r="D2" s="1436"/>
      <c r="E2" s="1436"/>
      <c r="F2" s="1436"/>
      <c r="G2" s="1455"/>
    </row>
    <row r="3" spans="1:7" ht="15.6">
      <c r="A3" s="1436" t="str">
        <f>'ESA Summary'!A3:A3</f>
        <v>Through January 2026</v>
      </c>
      <c r="B3" s="1436"/>
      <c r="C3" s="1436"/>
      <c r="D3" s="1436"/>
      <c r="E3" s="1436"/>
      <c r="F3" s="1436"/>
      <c r="G3" s="1455"/>
    </row>
    <row r="4" spans="1:7" ht="13.5" customHeight="1" thickBot="1">
      <c r="A4" s="342"/>
      <c r="B4" s="83"/>
      <c r="C4" s="83"/>
      <c r="D4" s="83"/>
      <c r="E4" s="83"/>
      <c r="F4" s="83"/>
      <c r="G4" s="48"/>
    </row>
    <row r="5" spans="1:7" ht="13.5" customHeight="1">
      <c r="A5" s="1614" t="s">
        <v>1006</v>
      </c>
      <c r="B5" s="1651" t="s">
        <v>1007</v>
      </c>
      <c r="C5" s="1612"/>
      <c r="D5" s="1612"/>
      <c r="E5" s="1652"/>
      <c r="F5" s="1651" t="s">
        <v>1008</v>
      </c>
      <c r="G5" s="1654"/>
    </row>
    <row r="6" spans="1:7">
      <c r="A6" s="1653"/>
      <c r="B6" s="1657" t="s">
        <v>1009</v>
      </c>
      <c r="C6" s="1602"/>
      <c r="D6" s="1602"/>
      <c r="E6" s="1658"/>
      <c r="F6" s="1655"/>
      <c r="G6" s="1656"/>
    </row>
    <row r="7" spans="1:7" ht="26.4">
      <c r="A7" s="1653"/>
      <c r="B7" s="369" t="s">
        <v>1010</v>
      </c>
      <c r="C7" s="369" t="s">
        <v>1011</v>
      </c>
      <c r="D7" s="369" t="s">
        <v>1012</v>
      </c>
      <c r="E7" s="369" t="s">
        <v>1013</v>
      </c>
      <c r="F7" s="370" t="s">
        <v>1014</v>
      </c>
      <c r="G7" s="371" t="s">
        <v>1015</v>
      </c>
    </row>
    <row r="8" spans="1:7">
      <c r="A8" s="378" t="s">
        <v>1016</v>
      </c>
      <c r="B8" s="497"/>
      <c r="C8" s="497" t="s">
        <v>74</v>
      </c>
      <c r="D8" s="498"/>
      <c r="E8" s="499"/>
      <c r="F8" s="382">
        <v>1</v>
      </c>
      <c r="G8" s="500">
        <v>1</v>
      </c>
    </row>
    <row r="9" spans="1:7">
      <c r="A9" s="372" t="s">
        <v>1017</v>
      </c>
      <c r="B9" s="501"/>
      <c r="C9" s="501" t="s">
        <v>74</v>
      </c>
      <c r="D9" s="501"/>
      <c r="E9" s="37"/>
      <c r="F9" s="376">
        <v>0</v>
      </c>
      <c r="G9" s="502">
        <v>0</v>
      </c>
    </row>
    <row r="10" spans="1:7">
      <c r="A10" s="372" t="s">
        <v>1018</v>
      </c>
      <c r="B10" s="501" t="s">
        <v>74</v>
      </c>
      <c r="C10" s="501"/>
      <c r="D10" s="501"/>
      <c r="E10" s="37"/>
      <c r="F10" s="376">
        <v>0</v>
      </c>
      <c r="G10" s="502">
        <v>0</v>
      </c>
    </row>
    <row r="11" spans="1:7">
      <c r="A11" s="372" t="s">
        <v>1019</v>
      </c>
      <c r="B11" s="501" t="s">
        <v>74</v>
      </c>
      <c r="C11" s="501"/>
      <c r="D11" s="501"/>
      <c r="E11" s="37"/>
      <c r="F11" s="376">
        <v>0</v>
      </c>
      <c r="G11" s="502">
        <v>0</v>
      </c>
    </row>
    <row r="12" spans="1:7">
      <c r="A12" s="372" t="s">
        <v>1020</v>
      </c>
      <c r="B12" s="501" t="s">
        <v>74</v>
      </c>
      <c r="C12" s="501"/>
      <c r="D12" s="501"/>
      <c r="E12" s="37"/>
      <c r="F12" s="376">
        <v>0</v>
      </c>
      <c r="G12" s="502">
        <v>0</v>
      </c>
    </row>
    <row r="13" spans="1:7">
      <c r="A13" s="372" t="s">
        <v>1021</v>
      </c>
      <c r="B13" s="501" t="s">
        <v>74</v>
      </c>
      <c r="C13" s="501"/>
      <c r="D13" s="501" t="s">
        <v>74</v>
      </c>
      <c r="E13" s="37"/>
      <c r="F13" s="376">
        <v>1</v>
      </c>
      <c r="G13" s="502">
        <v>1</v>
      </c>
    </row>
    <row r="14" spans="1:7">
      <c r="A14" s="372" t="s">
        <v>1022</v>
      </c>
      <c r="B14" s="501" t="s">
        <v>74</v>
      </c>
      <c r="C14" s="501"/>
      <c r="D14" s="501"/>
      <c r="E14" s="37"/>
      <c r="F14" s="376">
        <v>0</v>
      </c>
      <c r="G14" s="502">
        <v>0</v>
      </c>
    </row>
    <row r="15" spans="1:7">
      <c r="A15" s="372" t="s">
        <v>1023</v>
      </c>
      <c r="B15" s="501" t="s">
        <v>74</v>
      </c>
      <c r="C15" s="501"/>
      <c r="D15" s="501"/>
      <c r="E15" s="37"/>
      <c r="F15" s="376">
        <v>1</v>
      </c>
      <c r="G15" s="502">
        <v>1</v>
      </c>
    </row>
    <row r="16" spans="1:7">
      <c r="A16" s="372" t="s">
        <v>1024</v>
      </c>
      <c r="B16" s="501" t="s">
        <v>74</v>
      </c>
      <c r="C16" s="501"/>
      <c r="D16" s="501"/>
      <c r="E16" s="37"/>
      <c r="F16" s="376">
        <v>0</v>
      </c>
      <c r="G16" s="502">
        <v>0</v>
      </c>
    </row>
    <row r="17" spans="1:11">
      <c r="A17" s="372" t="s">
        <v>1025</v>
      </c>
      <c r="B17" s="501" t="s">
        <v>74</v>
      </c>
      <c r="C17" s="501"/>
      <c r="D17" s="501"/>
      <c r="E17" s="37"/>
      <c r="F17" s="376">
        <v>0</v>
      </c>
      <c r="G17" s="502">
        <v>0</v>
      </c>
    </row>
    <row r="18" spans="1:11">
      <c r="A18" s="372" t="s">
        <v>1026</v>
      </c>
      <c r="B18" s="501" t="s">
        <v>74</v>
      </c>
      <c r="C18" s="501"/>
      <c r="D18" s="501"/>
      <c r="E18" s="37"/>
      <c r="F18" s="376">
        <v>0</v>
      </c>
      <c r="G18" s="502">
        <v>0</v>
      </c>
    </row>
    <row r="19" spans="1:11">
      <c r="A19" s="372" t="s">
        <v>1027</v>
      </c>
      <c r="B19" s="501"/>
      <c r="C19" s="501" t="s">
        <v>74</v>
      </c>
      <c r="D19" s="501"/>
      <c r="E19" s="37"/>
      <c r="F19" s="376">
        <v>0</v>
      </c>
      <c r="G19" s="502">
        <v>0</v>
      </c>
    </row>
    <row r="20" spans="1:11">
      <c r="A20" s="372" t="s">
        <v>1028</v>
      </c>
      <c r="B20" s="501" t="s">
        <v>74</v>
      </c>
      <c r="C20" s="501"/>
      <c r="D20" s="501"/>
      <c r="E20" s="37"/>
      <c r="F20" s="376">
        <v>0</v>
      </c>
      <c r="G20" s="502">
        <v>0</v>
      </c>
    </row>
    <row r="21" spans="1:11">
      <c r="A21" s="372" t="s">
        <v>1029</v>
      </c>
      <c r="B21" s="501"/>
      <c r="C21" s="501" t="s">
        <v>74</v>
      </c>
      <c r="D21" s="501"/>
      <c r="E21" s="37"/>
      <c r="F21" s="376">
        <v>0</v>
      </c>
      <c r="G21" s="502">
        <v>0</v>
      </c>
    </row>
    <row r="22" spans="1:11">
      <c r="A22" s="372" t="s">
        <v>1030</v>
      </c>
      <c r="B22" s="501"/>
      <c r="C22" s="501" t="s">
        <v>74</v>
      </c>
      <c r="D22" s="501"/>
      <c r="E22" s="37"/>
      <c r="F22" s="376">
        <v>0</v>
      </c>
      <c r="G22" s="502">
        <v>0</v>
      </c>
    </row>
    <row r="23" spans="1:11">
      <c r="A23" s="372" t="s">
        <v>1031</v>
      </c>
      <c r="B23" s="501" t="s">
        <v>74</v>
      </c>
      <c r="C23" s="501"/>
      <c r="D23" s="501"/>
      <c r="E23" s="37"/>
      <c r="F23" s="376">
        <v>0</v>
      </c>
      <c r="G23" s="502">
        <v>0</v>
      </c>
    </row>
    <row r="24" spans="1:11">
      <c r="A24" s="372" t="s">
        <v>1032</v>
      </c>
      <c r="B24" s="501"/>
      <c r="C24" s="501" t="s">
        <v>74</v>
      </c>
      <c r="D24" s="501" t="s">
        <v>74</v>
      </c>
      <c r="E24" s="37"/>
      <c r="F24" s="376">
        <v>0</v>
      </c>
      <c r="G24" s="502">
        <v>0</v>
      </c>
    </row>
    <row r="25" spans="1:11">
      <c r="A25" s="372" t="s">
        <v>1033</v>
      </c>
      <c r="B25" s="501"/>
      <c r="C25" s="501" t="s">
        <v>74</v>
      </c>
      <c r="D25" s="501"/>
      <c r="E25" s="37"/>
      <c r="F25" s="376">
        <v>0</v>
      </c>
      <c r="G25" s="502">
        <v>0</v>
      </c>
    </row>
    <row r="26" spans="1:11">
      <c r="A26" s="372" t="s">
        <v>1034</v>
      </c>
      <c r="B26" s="501" t="s">
        <v>74</v>
      </c>
      <c r="C26" s="501"/>
      <c r="D26" s="501"/>
      <c r="E26" s="37"/>
      <c r="F26" s="376">
        <v>0</v>
      </c>
      <c r="G26" s="502">
        <v>0</v>
      </c>
    </row>
    <row r="27" spans="1:11">
      <c r="A27" s="372" t="s">
        <v>1035</v>
      </c>
      <c r="B27" s="501"/>
      <c r="C27" s="501" t="s">
        <v>74</v>
      </c>
      <c r="D27" s="501"/>
      <c r="E27" s="37"/>
      <c r="F27" s="376">
        <v>0</v>
      </c>
      <c r="G27" s="502">
        <v>0</v>
      </c>
    </row>
    <row r="28" spans="1:11" ht="12.75" customHeight="1">
      <c r="A28" s="372" t="s">
        <v>1036</v>
      </c>
      <c r="B28" s="501" t="s">
        <v>74</v>
      </c>
      <c r="C28" s="501"/>
      <c r="D28" s="501"/>
      <c r="E28" s="37"/>
      <c r="F28" s="376">
        <v>0</v>
      </c>
      <c r="G28" s="502">
        <v>0</v>
      </c>
      <c r="H28" s="14"/>
      <c r="I28" s="14"/>
      <c r="J28" s="14"/>
      <c r="K28" s="14"/>
    </row>
    <row r="29" spans="1:11" ht="12.75" customHeight="1">
      <c r="A29" s="372" t="s">
        <v>1037</v>
      </c>
      <c r="B29" s="501"/>
      <c r="C29" s="501" t="s">
        <v>74</v>
      </c>
      <c r="D29" s="501"/>
      <c r="E29" s="37"/>
      <c r="F29" s="376">
        <v>0</v>
      </c>
      <c r="G29" s="502">
        <v>0</v>
      </c>
      <c r="H29" s="14"/>
      <c r="I29" s="14"/>
      <c r="J29" s="14"/>
      <c r="K29" s="14"/>
    </row>
    <row r="30" spans="1:11">
      <c r="A30" s="372" t="s">
        <v>1038</v>
      </c>
      <c r="B30" s="501"/>
      <c r="C30" s="501" t="s">
        <v>74</v>
      </c>
      <c r="D30" s="501" t="s">
        <v>74</v>
      </c>
      <c r="E30" s="37"/>
      <c r="F30" s="376">
        <v>11</v>
      </c>
      <c r="G30" s="502">
        <v>11</v>
      </c>
    </row>
    <row r="31" spans="1:11">
      <c r="A31" s="372" t="s">
        <v>1039</v>
      </c>
      <c r="B31" s="501" t="s">
        <v>74</v>
      </c>
      <c r="C31" s="501"/>
      <c r="D31" s="501" t="s">
        <v>74</v>
      </c>
      <c r="E31" s="37"/>
      <c r="F31" s="376">
        <v>0</v>
      </c>
      <c r="G31" s="502">
        <v>0</v>
      </c>
    </row>
    <row r="32" spans="1:11">
      <c r="A32" s="372" t="s">
        <v>1040</v>
      </c>
      <c r="B32" s="501" t="s">
        <v>74</v>
      </c>
      <c r="C32" s="501"/>
      <c r="D32" s="501"/>
      <c r="E32" s="37"/>
      <c r="F32" s="376">
        <v>0</v>
      </c>
      <c r="G32" s="502">
        <v>0</v>
      </c>
    </row>
    <row r="33" spans="1:7">
      <c r="A33" s="372" t="s">
        <v>1041</v>
      </c>
      <c r="B33" s="501" t="s">
        <v>74</v>
      </c>
      <c r="C33" s="501"/>
      <c r="D33" s="501"/>
      <c r="E33" s="37"/>
      <c r="F33" s="503">
        <v>0</v>
      </c>
      <c r="G33" s="502">
        <v>0</v>
      </c>
    </row>
    <row r="34" spans="1:7">
      <c r="A34" s="372" t="s">
        <v>1042</v>
      </c>
      <c r="B34" s="501"/>
      <c r="C34" s="501" t="s">
        <v>74</v>
      </c>
      <c r="D34" s="501"/>
      <c r="E34" s="37"/>
      <c r="F34" s="503">
        <v>0</v>
      </c>
      <c r="G34" s="502">
        <v>0</v>
      </c>
    </row>
    <row r="35" spans="1:7">
      <c r="A35" s="372" t="s">
        <v>1043</v>
      </c>
      <c r="B35" s="501"/>
      <c r="C35" s="501"/>
      <c r="D35" s="501" t="s">
        <v>74</v>
      </c>
      <c r="E35" s="37"/>
      <c r="F35" s="503">
        <v>0</v>
      </c>
      <c r="G35" s="502">
        <v>0</v>
      </c>
    </row>
    <row r="36" spans="1:7">
      <c r="A36" s="372" t="s">
        <v>1044</v>
      </c>
      <c r="B36" s="501" t="s">
        <v>74</v>
      </c>
      <c r="C36" s="501"/>
      <c r="D36" s="501"/>
      <c r="E36" s="37"/>
      <c r="F36" s="503">
        <v>0</v>
      </c>
      <c r="G36" s="502">
        <v>0</v>
      </c>
    </row>
    <row r="37" spans="1:7">
      <c r="A37" s="372" t="s">
        <v>1045</v>
      </c>
      <c r="B37" s="501" t="s">
        <v>74</v>
      </c>
      <c r="C37" s="501"/>
      <c r="D37" s="501" t="s">
        <v>74</v>
      </c>
      <c r="E37" s="37"/>
      <c r="F37" s="503">
        <v>0</v>
      </c>
      <c r="G37" s="502">
        <v>0</v>
      </c>
    </row>
    <row r="38" spans="1:7">
      <c r="A38" s="372" t="s">
        <v>1046</v>
      </c>
      <c r="B38" s="501" t="s">
        <v>74</v>
      </c>
      <c r="C38" s="501" t="s">
        <v>74</v>
      </c>
      <c r="D38" s="501"/>
      <c r="E38" s="37"/>
      <c r="F38" s="503">
        <v>4</v>
      </c>
      <c r="G38" s="502">
        <v>4</v>
      </c>
    </row>
    <row r="39" spans="1:7">
      <c r="A39" s="372" t="s">
        <v>1047</v>
      </c>
      <c r="B39" s="501" t="s">
        <v>74</v>
      </c>
      <c r="C39" s="501"/>
      <c r="D39" s="501"/>
      <c r="E39" s="37"/>
      <c r="F39" s="503">
        <v>0</v>
      </c>
      <c r="G39" s="502">
        <v>0</v>
      </c>
    </row>
    <row r="40" spans="1:7">
      <c r="A40" s="372" t="s">
        <v>1048</v>
      </c>
      <c r="B40" s="501" t="s">
        <v>74</v>
      </c>
      <c r="C40" s="501"/>
      <c r="D40" s="501"/>
      <c r="E40" s="37"/>
      <c r="F40" s="503">
        <v>0</v>
      </c>
      <c r="G40" s="502">
        <v>0</v>
      </c>
    </row>
    <row r="41" spans="1:7">
      <c r="A41" s="372" t="s">
        <v>1049</v>
      </c>
      <c r="B41" s="501" t="s">
        <v>74</v>
      </c>
      <c r="C41" s="501"/>
      <c r="D41" s="501"/>
      <c r="E41" s="37"/>
      <c r="F41" s="503">
        <v>0</v>
      </c>
      <c r="G41" s="502">
        <v>0</v>
      </c>
    </row>
    <row r="42" spans="1:7">
      <c r="A42" s="372" t="s">
        <v>1050</v>
      </c>
      <c r="B42" s="501"/>
      <c r="C42" s="501" t="s">
        <v>74</v>
      </c>
      <c r="D42" s="501"/>
      <c r="E42" s="37"/>
      <c r="F42" s="503">
        <v>0</v>
      </c>
      <c r="G42" s="502">
        <v>0</v>
      </c>
    </row>
    <row r="43" spans="1:7">
      <c r="A43" s="372" t="s">
        <v>1051</v>
      </c>
      <c r="B43" s="501" t="s">
        <v>74</v>
      </c>
      <c r="C43" s="501"/>
      <c r="D43" s="501"/>
      <c r="E43" s="37"/>
      <c r="F43" s="503">
        <v>0</v>
      </c>
      <c r="G43" s="502">
        <v>0</v>
      </c>
    </row>
    <row r="44" spans="1:7">
      <c r="A44" s="372" t="s">
        <v>1052</v>
      </c>
      <c r="B44" s="501" t="s">
        <v>74</v>
      </c>
      <c r="C44" s="501"/>
      <c r="D44" s="504"/>
      <c r="E44" s="409"/>
      <c r="F44" s="376">
        <v>0</v>
      </c>
      <c r="G44" s="502">
        <v>0</v>
      </c>
    </row>
    <row r="45" spans="1:7">
      <c r="A45" s="372" t="s">
        <v>1053</v>
      </c>
      <c r="B45" s="501" t="s">
        <v>74</v>
      </c>
      <c r="C45" s="501"/>
      <c r="D45" s="504"/>
      <c r="E45" s="409"/>
      <c r="F45" s="376">
        <v>0</v>
      </c>
      <c r="G45" s="502">
        <v>0</v>
      </c>
    </row>
    <row r="46" spans="1:7">
      <c r="A46" s="372" t="s">
        <v>1054</v>
      </c>
      <c r="B46" s="501"/>
      <c r="C46" s="501" t="s">
        <v>74</v>
      </c>
      <c r="D46" s="504"/>
      <c r="E46" s="409"/>
      <c r="F46" s="376">
        <v>0</v>
      </c>
      <c r="G46" s="502">
        <v>0</v>
      </c>
    </row>
    <row r="47" spans="1:7">
      <c r="A47" s="372" t="s">
        <v>1055</v>
      </c>
      <c r="B47" s="501"/>
      <c r="C47" s="501" t="s">
        <v>74</v>
      </c>
      <c r="D47" s="504" t="s">
        <v>74</v>
      </c>
      <c r="E47" s="409"/>
      <c r="F47" s="376">
        <v>0</v>
      </c>
      <c r="G47" s="502">
        <v>0</v>
      </c>
    </row>
    <row r="48" spans="1:7">
      <c r="A48" s="372" t="s">
        <v>1056</v>
      </c>
      <c r="B48" s="501" t="s">
        <v>74</v>
      </c>
      <c r="C48" s="501"/>
      <c r="D48" s="504"/>
      <c r="E48" s="409"/>
      <c r="F48" s="376">
        <v>0</v>
      </c>
      <c r="G48" s="502">
        <v>0</v>
      </c>
    </row>
    <row r="49" spans="1:7">
      <c r="A49" s="372" t="s">
        <v>1057</v>
      </c>
      <c r="B49" s="501" t="s">
        <v>74</v>
      </c>
      <c r="C49" s="501"/>
      <c r="D49" s="504"/>
      <c r="E49" s="409"/>
      <c r="F49" s="376">
        <v>0</v>
      </c>
      <c r="G49" s="502">
        <v>0</v>
      </c>
    </row>
    <row r="50" spans="1:7">
      <c r="A50" s="372" t="s">
        <v>1058</v>
      </c>
      <c r="B50" s="501" t="s">
        <v>74</v>
      </c>
      <c r="C50" s="501"/>
      <c r="D50" s="504"/>
      <c r="E50" s="409"/>
      <c r="F50" s="376">
        <v>0</v>
      </c>
      <c r="G50" s="502">
        <v>0</v>
      </c>
    </row>
    <row r="51" spans="1:7">
      <c r="A51" s="372" t="s">
        <v>1059</v>
      </c>
      <c r="B51" s="501"/>
      <c r="C51" s="501" t="s">
        <v>74</v>
      </c>
      <c r="D51" s="504"/>
      <c r="E51" s="409"/>
      <c r="F51" s="376">
        <v>0</v>
      </c>
      <c r="G51" s="502">
        <v>0</v>
      </c>
    </row>
    <row r="52" spans="1:7">
      <c r="A52" s="372" t="s">
        <v>1060</v>
      </c>
      <c r="B52" s="501" t="s">
        <v>74</v>
      </c>
      <c r="C52" s="501"/>
      <c r="D52" s="504"/>
      <c r="E52" s="409"/>
      <c r="F52" s="376">
        <v>0</v>
      </c>
      <c r="G52" s="502">
        <v>0</v>
      </c>
    </row>
    <row r="53" spans="1:7">
      <c r="A53" s="372" t="s">
        <v>1061</v>
      </c>
      <c r="B53" s="501" t="s">
        <v>74</v>
      </c>
      <c r="C53" s="501"/>
      <c r="D53" s="504"/>
      <c r="E53" s="409"/>
      <c r="F53" s="376">
        <v>0</v>
      </c>
      <c r="G53" s="502">
        <v>0</v>
      </c>
    </row>
    <row r="54" spans="1:7">
      <c r="A54" s="372" t="s">
        <v>1062</v>
      </c>
      <c r="B54" s="501" t="s">
        <v>74</v>
      </c>
      <c r="C54" s="501"/>
      <c r="D54" s="504"/>
      <c r="E54" s="409"/>
      <c r="F54" s="376">
        <v>3</v>
      </c>
      <c r="G54" s="502">
        <v>3</v>
      </c>
    </row>
    <row r="55" spans="1:7">
      <c r="A55" s="372" t="s">
        <v>1063</v>
      </c>
      <c r="B55" s="501" t="s">
        <v>74</v>
      </c>
      <c r="C55" s="501"/>
      <c r="D55" s="504"/>
      <c r="E55" s="409"/>
      <c r="F55" s="376">
        <v>0</v>
      </c>
      <c r="G55" s="502">
        <v>0</v>
      </c>
    </row>
    <row r="56" spans="1:7">
      <c r="A56" s="372" t="s">
        <v>1064</v>
      </c>
      <c r="B56" s="501" t="s">
        <v>74</v>
      </c>
      <c r="C56" s="501"/>
      <c r="D56" s="504"/>
      <c r="E56" s="409"/>
      <c r="F56" s="376">
        <v>0</v>
      </c>
      <c r="G56" s="502">
        <v>0</v>
      </c>
    </row>
    <row r="57" spans="1:7">
      <c r="A57" s="372" t="s">
        <v>1065</v>
      </c>
      <c r="B57" s="501" t="s">
        <v>74</v>
      </c>
      <c r="C57" s="501" t="s">
        <v>74</v>
      </c>
      <c r="D57" s="504" t="s">
        <v>74</v>
      </c>
      <c r="E57" s="504"/>
      <c r="F57" s="376">
        <v>0</v>
      </c>
      <c r="G57" s="502">
        <v>0</v>
      </c>
    </row>
    <row r="58" spans="1:7">
      <c r="A58" s="372" t="s">
        <v>1066</v>
      </c>
      <c r="B58" s="501"/>
      <c r="C58" s="501" t="s">
        <v>74</v>
      </c>
      <c r="D58" s="504" t="s">
        <v>74</v>
      </c>
      <c r="E58" s="504" t="s">
        <v>74</v>
      </c>
      <c r="F58" s="376">
        <v>0</v>
      </c>
      <c r="G58" s="502">
        <v>0</v>
      </c>
    </row>
    <row r="59" spans="1:7">
      <c r="A59" s="372" t="s">
        <v>1067</v>
      </c>
      <c r="B59" s="501" t="s">
        <v>74</v>
      </c>
      <c r="C59" s="501"/>
      <c r="D59" s="504"/>
      <c r="E59" s="409"/>
      <c r="F59" s="376">
        <v>0</v>
      </c>
      <c r="G59" s="502">
        <v>0</v>
      </c>
    </row>
    <row r="60" spans="1:7">
      <c r="A60" s="372" t="s">
        <v>1068</v>
      </c>
      <c r="B60" s="501" t="s">
        <v>74</v>
      </c>
      <c r="C60" s="501"/>
      <c r="D60" s="504"/>
      <c r="E60" s="409"/>
      <c r="F60" s="376">
        <v>0</v>
      </c>
      <c r="G60" s="502">
        <v>0</v>
      </c>
    </row>
    <row r="61" spans="1:7">
      <c r="A61" s="372" t="s">
        <v>1069</v>
      </c>
      <c r="B61" s="501" t="s">
        <v>74</v>
      </c>
      <c r="C61" s="501"/>
      <c r="D61" s="504"/>
      <c r="E61" s="409"/>
      <c r="F61" s="376">
        <v>0</v>
      </c>
      <c r="G61" s="502">
        <v>0</v>
      </c>
    </row>
    <row r="62" spans="1:7">
      <c r="A62" s="372" t="s">
        <v>1070</v>
      </c>
      <c r="B62" s="501" t="s">
        <v>74</v>
      </c>
      <c r="C62" s="501"/>
      <c r="D62" s="504"/>
      <c r="E62" s="409"/>
      <c r="F62" s="376">
        <v>0</v>
      </c>
      <c r="G62" s="502">
        <v>0</v>
      </c>
    </row>
    <row r="63" spans="1:7">
      <c r="A63" s="372" t="s">
        <v>1071</v>
      </c>
      <c r="B63" s="501" t="s">
        <v>74</v>
      </c>
      <c r="C63" s="501"/>
      <c r="D63" s="504"/>
      <c r="E63" s="409"/>
      <c r="F63" s="376">
        <v>0</v>
      </c>
      <c r="G63" s="502">
        <v>0</v>
      </c>
    </row>
    <row r="64" spans="1:7">
      <c r="A64" s="372" t="s">
        <v>1072</v>
      </c>
      <c r="B64" s="501" t="s">
        <v>74</v>
      </c>
      <c r="C64" s="501" t="s">
        <v>74</v>
      </c>
      <c r="D64" s="504"/>
      <c r="E64" s="409"/>
      <c r="F64" s="376">
        <v>0</v>
      </c>
      <c r="G64" s="502">
        <v>0</v>
      </c>
    </row>
    <row r="65" spans="1:7">
      <c r="A65" s="372" t="s">
        <v>1073</v>
      </c>
      <c r="B65" s="501" t="s">
        <v>74</v>
      </c>
      <c r="C65" s="501"/>
      <c r="D65" s="504"/>
      <c r="E65" s="409"/>
      <c r="F65" s="376">
        <v>0</v>
      </c>
      <c r="G65" s="502">
        <v>0</v>
      </c>
    </row>
    <row r="66" spans="1:7">
      <c r="A66" s="372" t="s">
        <v>1074</v>
      </c>
      <c r="B66" s="501"/>
      <c r="C66" s="501" t="s">
        <v>74</v>
      </c>
      <c r="D66" s="504"/>
      <c r="E66" s="409"/>
      <c r="F66" s="376">
        <v>0</v>
      </c>
      <c r="G66" s="502">
        <v>0</v>
      </c>
    </row>
    <row r="67" spans="1:7">
      <c r="A67" s="372" t="s">
        <v>1075</v>
      </c>
      <c r="B67" s="501" t="s">
        <v>74</v>
      </c>
      <c r="C67" s="501"/>
      <c r="D67" s="504"/>
      <c r="E67" s="409"/>
      <c r="F67" s="376">
        <v>0</v>
      </c>
      <c r="G67" s="502">
        <v>0</v>
      </c>
    </row>
    <row r="68" spans="1:7">
      <c r="A68" s="372" t="s">
        <v>1076</v>
      </c>
      <c r="B68" s="501"/>
      <c r="C68" s="501" t="s">
        <v>74</v>
      </c>
      <c r="D68" s="504"/>
      <c r="E68" s="409"/>
      <c r="F68" s="376">
        <v>0</v>
      </c>
      <c r="G68" s="502">
        <v>0</v>
      </c>
    </row>
    <row r="69" spans="1:7">
      <c r="A69" s="372" t="s">
        <v>1077</v>
      </c>
      <c r="B69" s="501" t="s">
        <v>74</v>
      </c>
      <c r="C69" s="501"/>
      <c r="D69" s="504"/>
      <c r="E69" s="409"/>
      <c r="F69" s="376">
        <v>0</v>
      </c>
      <c r="G69" s="502">
        <v>0</v>
      </c>
    </row>
    <row r="70" spans="1:7">
      <c r="A70" s="372" t="s">
        <v>1078</v>
      </c>
      <c r="B70" s="501"/>
      <c r="C70" s="501" t="s">
        <v>74</v>
      </c>
      <c r="D70" s="504"/>
      <c r="E70" s="409"/>
      <c r="F70" s="376">
        <v>0</v>
      </c>
      <c r="G70" s="502">
        <v>0</v>
      </c>
    </row>
    <row r="71" spans="1:7">
      <c r="A71" s="372" t="s">
        <v>1079</v>
      </c>
      <c r="B71" s="501" t="s">
        <v>74</v>
      </c>
      <c r="C71" s="501"/>
      <c r="D71" s="504"/>
      <c r="E71" s="409"/>
      <c r="F71" s="376">
        <v>0</v>
      </c>
      <c r="G71" s="502">
        <v>0</v>
      </c>
    </row>
    <row r="72" spans="1:7">
      <c r="A72" s="372" t="s">
        <v>1080</v>
      </c>
      <c r="B72" s="501" t="s">
        <v>74</v>
      </c>
      <c r="C72" s="501"/>
      <c r="D72" s="504"/>
      <c r="E72" s="409"/>
      <c r="F72" s="376">
        <v>0</v>
      </c>
      <c r="G72" s="502">
        <v>0</v>
      </c>
    </row>
    <row r="73" spans="1:7">
      <c r="A73" s="372" t="s">
        <v>1081</v>
      </c>
      <c r="B73" s="501" t="s">
        <v>74</v>
      </c>
      <c r="C73" s="501"/>
      <c r="D73" s="504" t="s">
        <v>74</v>
      </c>
      <c r="E73" s="409"/>
      <c r="F73" s="376">
        <v>0</v>
      </c>
      <c r="G73" s="502">
        <v>0</v>
      </c>
    </row>
    <row r="74" spans="1:7" ht="13.8" thickBot="1">
      <c r="A74" s="378" t="s">
        <v>1082</v>
      </c>
      <c r="B74" s="497"/>
      <c r="C74" s="497" t="s">
        <v>74</v>
      </c>
      <c r="D74" s="498"/>
      <c r="E74" s="499"/>
      <c r="F74" s="382">
        <v>0</v>
      </c>
      <c r="G74" s="500">
        <v>0</v>
      </c>
    </row>
    <row r="75" spans="1:7" ht="13.8" thickBot="1">
      <c r="A75" s="505" t="s">
        <v>1083</v>
      </c>
      <c r="B75" s="384"/>
      <c r="C75" s="385"/>
      <c r="D75" s="385"/>
      <c r="E75" s="385"/>
      <c r="F75" s="506">
        <f>SUM(F8:F74)</f>
        <v>21</v>
      </c>
      <c r="G75" s="506">
        <f>SUM(G8:G74)</f>
        <v>21</v>
      </c>
    </row>
    <row r="76" spans="1:7">
      <c r="A76" s="507"/>
      <c r="B76" s="508"/>
      <c r="C76" s="508"/>
      <c r="D76" s="508"/>
      <c r="E76" s="508"/>
      <c r="F76" s="509"/>
      <c r="G76" s="509"/>
    </row>
    <row r="77" spans="1:7" ht="25.5" customHeight="1">
      <c r="A77" s="1650" t="s">
        <v>1084</v>
      </c>
      <c r="B77" s="1650"/>
      <c r="C77" s="1650"/>
      <c r="D77" s="1650"/>
      <c r="E77" s="1650"/>
      <c r="F77" s="1650"/>
      <c r="G77" s="1650"/>
    </row>
    <row r="78" spans="1:7">
      <c r="A78" s="510"/>
      <c r="B78" s="510"/>
      <c r="C78" s="510"/>
      <c r="D78" s="510"/>
      <c r="E78" s="510"/>
      <c r="F78" s="510"/>
      <c r="G78" s="510"/>
    </row>
    <row r="79" spans="1:7" ht="30" customHeight="1">
      <c r="A79" s="1464" t="s">
        <v>638</v>
      </c>
      <c r="B79" s="1464"/>
      <c r="C79" s="1464"/>
      <c r="D79" s="1464"/>
      <c r="E79" s="1464"/>
      <c r="F79" s="1464"/>
      <c r="G79" s="1464"/>
    </row>
    <row r="80" spans="1:7">
      <c r="A80" s="48"/>
      <c r="B80" s="48"/>
      <c r="C80" s="48"/>
      <c r="D80" s="48"/>
      <c r="E80" s="48"/>
      <c r="F80" s="48"/>
      <c r="G80" s="48"/>
    </row>
  </sheetData>
  <mergeCells count="9">
    <mergeCell ref="A77:G77"/>
    <mergeCell ref="A79:G79"/>
    <mergeCell ref="A1:G1"/>
    <mergeCell ref="A2:G2"/>
    <mergeCell ref="A3:G3"/>
    <mergeCell ref="B5:E5"/>
    <mergeCell ref="A5:A7"/>
    <mergeCell ref="F5:G6"/>
    <mergeCell ref="B6:E6"/>
  </mergeCells>
  <printOptions horizontalCentered="1"/>
  <pageMargins left="0.25" right="0.25" top="0.5" bottom="0.5" header="0.5" footer="0.5"/>
  <pageSetup paperSize="3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 codeName="Sheet29">
    <pageSetUpPr fitToPage="1"/>
  </sheetPr>
  <dimension ref="A1:V25"/>
  <sheetViews>
    <sheetView zoomScaleNormal="100" workbookViewId="0">
      <selection activeCell="L28" sqref="L28"/>
    </sheetView>
  </sheetViews>
  <sheetFormatPr defaultColWidth="8.5546875" defaultRowHeight="13.2"/>
  <cols>
    <col min="1" max="1" width="51.109375" style="48" customWidth="1"/>
    <col min="2" max="2" width="11.109375" style="48" customWidth="1"/>
    <col min="3" max="3" width="8.109375" style="48" customWidth="1"/>
    <col min="4" max="4" width="11.5546875" style="48" customWidth="1"/>
    <col min="5" max="5" width="11.88671875" style="48" customWidth="1"/>
    <col min="6" max="6" width="8.5546875" style="48" customWidth="1"/>
    <col min="7" max="7" width="12.44140625" style="48" customWidth="1"/>
    <col min="8" max="8" width="11" style="48" customWidth="1"/>
    <col min="9" max="9" width="10.109375" style="48" customWidth="1"/>
    <col min="10" max="10" width="13.109375" style="48" customWidth="1"/>
    <col min="11" max="11" width="11.5546875" style="48" customWidth="1"/>
    <col min="12" max="12" width="7.5546875" style="48" customWidth="1"/>
    <col min="13" max="13" width="12.44140625" style="48" customWidth="1"/>
    <col min="14" max="20" width="9.5546875" style="48" customWidth="1"/>
    <col min="21" max="21" width="13.5546875" style="48" customWidth="1"/>
    <col min="22" max="16384" width="8.5546875" style="48"/>
  </cols>
  <sheetData>
    <row r="1" spans="1:17" ht="15.6">
      <c r="A1" s="1663" t="s">
        <v>1085</v>
      </c>
      <c r="B1" s="1663"/>
      <c r="C1" s="1663"/>
      <c r="D1" s="1663"/>
      <c r="E1" s="1663"/>
      <c r="F1" s="1663"/>
      <c r="G1" s="1663"/>
      <c r="H1" s="1663"/>
      <c r="I1" s="1663"/>
      <c r="J1" s="1663"/>
      <c r="K1" s="1663"/>
      <c r="L1" s="1663"/>
      <c r="M1" s="1663"/>
    </row>
    <row r="2" spans="1:17" ht="15.6">
      <c r="A2" s="1436" t="str">
        <f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  <c r="K2" s="1436"/>
      <c r="L2" s="1436"/>
      <c r="M2" s="1436"/>
    </row>
    <row r="3" spans="1:17" ht="15.6">
      <c r="A3" s="1436" t="str">
        <f>'ESA Summary'!A3:A3</f>
        <v>Through January 2026</v>
      </c>
      <c r="B3" s="1436"/>
      <c r="C3" s="1436"/>
      <c r="D3" s="1436"/>
      <c r="E3" s="1436"/>
      <c r="F3" s="1436"/>
      <c r="G3" s="1436"/>
      <c r="H3" s="1436"/>
      <c r="I3" s="1436"/>
      <c r="J3" s="1436"/>
      <c r="K3" s="1436"/>
      <c r="L3" s="1436"/>
      <c r="M3" s="1436"/>
    </row>
    <row r="4" spans="1:17" ht="20.25" customHeight="1" thickBot="1">
      <c r="A4" s="83"/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</row>
    <row r="5" spans="1:17" ht="13.8" thickBot="1">
      <c r="A5" s="229"/>
      <c r="B5" s="1664" t="s">
        <v>1086</v>
      </c>
      <c r="C5" s="1664"/>
      <c r="D5" s="1664"/>
      <c r="E5" s="1664" t="s">
        <v>4</v>
      </c>
      <c r="F5" s="1664"/>
      <c r="G5" s="1664"/>
      <c r="H5" s="1665" t="s">
        <v>5</v>
      </c>
      <c r="I5" s="1665"/>
      <c r="J5" s="1665"/>
      <c r="K5" s="1665" t="s">
        <v>641</v>
      </c>
      <c r="L5" s="1665"/>
      <c r="M5" s="1666"/>
      <c r="N5" s="1462" t="s">
        <v>642</v>
      </c>
      <c r="O5" s="1661"/>
      <c r="P5" s="1662"/>
    </row>
    <row r="6" spans="1:17" ht="13.8" thickBot="1">
      <c r="A6" s="230"/>
      <c r="B6" s="511" t="s">
        <v>8</v>
      </c>
      <c r="C6" s="512" t="s">
        <v>9</v>
      </c>
      <c r="D6" s="513" t="s">
        <v>10</v>
      </c>
      <c r="E6" s="511" t="s">
        <v>8</v>
      </c>
      <c r="F6" s="512" t="s">
        <v>9</v>
      </c>
      <c r="G6" s="513" t="s">
        <v>10</v>
      </c>
      <c r="H6" s="511" t="s">
        <v>8</v>
      </c>
      <c r="I6" s="512" t="s">
        <v>9</v>
      </c>
      <c r="J6" s="512" t="s">
        <v>10</v>
      </c>
      <c r="K6" s="511" t="s">
        <v>8</v>
      </c>
      <c r="L6" s="512" t="s">
        <v>9</v>
      </c>
      <c r="M6" s="514" t="s">
        <v>157</v>
      </c>
      <c r="N6" s="868" t="s">
        <v>8</v>
      </c>
      <c r="O6" s="869" t="s">
        <v>9</v>
      </c>
      <c r="P6" s="868" t="s">
        <v>10</v>
      </c>
    </row>
    <row r="7" spans="1:17">
      <c r="A7" s="515" t="s">
        <v>151</v>
      </c>
      <c r="B7" s="516"/>
      <c r="C7" s="517"/>
      <c r="D7" s="517"/>
      <c r="E7" s="517"/>
      <c r="F7" s="517"/>
      <c r="G7" s="518"/>
      <c r="H7" s="518"/>
      <c r="I7" s="518"/>
      <c r="J7" s="518"/>
      <c r="K7" s="518"/>
      <c r="L7" s="518"/>
      <c r="M7" s="519"/>
      <c r="N7" s="530"/>
      <c r="O7" s="530"/>
      <c r="P7" s="531"/>
    </row>
    <row r="8" spans="1:17">
      <c r="A8" s="359"/>
      <c r="B8" s="312"/>
      <c r="C8" s="312"/>
      <c r="D8" s="312"/>
      <c r="E8" s="312"/>
      <c r="F8" s="312"/>
      <c r="G8" s="312"/>
      <c r="H8" s="520"/>
      <c r="I8" s="312"/>
      <c r="J8" s="312"/>
      <c r="K8" s="520"/>
      <c r="L8" s="520"/>
      <c r="M8" s="521"/>
      <c r="N8" s="241"/>
      <c r="O8" s="44"/>
      <c r="P8" s="242"/>
    </row>
    <row r="9" spans="1:17">
      <c r="A9" s="522" t="s">
        <v>645</v>
      </c>
      <c r="B9" s="316">
        <f t="shared" ref="B9:K9" si="0">SUM(B8)</f>
        <v>0</v>
      </c>
      <c r="C9" s="316">
        <f t="shared" si="0"/>
        <v>0</v>
      </c>
      <c r="D9" s="316">
        <f t="shared" si="0"/>
        <v>0</v>
      </c>
      <c r="E9" s="316">
        <f t="shared" si="0"/>
        <v>0</v>
      </c>
      <c r="F9" s="316">
        <f t="shared" si="0"/>
        <v>0</v>
      </c>
      <c r="G9" s="316">
        <f t="shared" si="0"/>
        <v>0</v>
      </c>
      <c r="H9" s="316">
        <f t="shared" si="0"/>
        <v>0</v>
      </c>
      <c r="I9" s="316">
        <f t="shared" si="0"/>
        <v>0</v>
      </c>
      <c r="J9" s="316">
        <f t="shared" si="0"/>
        <v>0</v>
      </c>
      <c r="K9" s="316">
        <f t="shared" si="0"/>
        <v>0</v>
      </c>
      <c r="L9" s="316"/>
      <c r="M9" s="523">
        <f>SUM(M8)</f>
        <v>0</v>
      </c>
      <c r="N9" s="241">
        <f>IFERROR(K9/B9,0)</f>
        <v>0</v>
      </c>
      <c r="O9" s="44"/>
      <c r="P9" s="242">
        <f>IFERROR(M9/D9,0)</f>
        <v>0</v>
      </c>
    </row>
    <row r="10" spans="1:17">
      <c r="A10" s="359"/>
      <c r="B10" s="312"/>
      <c r="C10" s="312"/>
      <c r="D10" s="312"/>
      <c r="E10" s="312"/>
      <c r="F10" s="312"/>
      <c r="G10" s="520"/>
      <c r="H10" s="520"/>
      <c r="I10" s="520"/>
      <c r="J10" s="520"/>
      <c r="K10" s="520"/>
      <c r="L10" s="520"/>
      <c r="M10" s="524"/>
      <c r="N10" s="528"/>
      <c r="O10" s="528"/>
      <c r="P10" s="529"/>
    </row>
    <row r="11" spans="1:17" ht="15.6">
      <c r="A11" s="515" t="s">
        <v>651</v>
      </c>
      <c r="B11" s="516"/>
      <c r="C11" s="517"/>
      <c r="D11" s="517"/>
      <c r="E11" s="517"/>
      <c r="F11" s="517"/>
      <c r="G11" s="518"/>
      <c r="H11" s="518"/>
      <c r="I11" s="518"/>
      <c r="J11" s="518"/>
      <c r="K11" s="518"/>
      <c r="L11" s="518"/>
      <c r="M11" s="519"/>
      <c r="N11" s="518"/>
      <c r="O11" s="518"/>
      <c r="P11" s="519"/>
    </row>
    <row r="12" spans="1:17" ht="15.6">
      <c r="A12" s="525" t="s">
        <v>1087</v>
      </c>
      <c r="B12" s="312">
        <v>75000</v>
      </c>
      <c r="C12" s="312"/>
      <c r="D12" s="312">
        <f>SUM(B12:C12)</f>
        <v>75000</v>
      </c>
      <c r="E12" s="40">
        <v>778.5</v>
      </c>
      <c r="F12" s="238">
        <v>0</v>
      </c>
      <c r="G12" s="972">
        <f t="shared" ref="G12" si="1">E12+F12</f>
        <v>778.5</v>
      </c>
      <c r="H12" s="237">
        <f>68143.47+778.5</f>
        <v>68921.97</v>
      </c>
      <c r="I12" s="238">
        <v>0</v>
      </c>
      <c r="J12" s="240">
        <f>H12+I12</f>
        <v>68921.97</v>
      </c>
      <c r="K12" s="1425">
        <f>74168.97+778.5</f>
        <v>74947.47</v>
      </c>
      <c r="L12" s="238">
        <v>0</v>
      </c>
      <c r="M12" s="240">
        <f t="shared" ref="M12" si="2">K12+L12</f>
        <v>74947.47</v>
      </c>
      <c r="N12" s="241">
        <f>IFERROR(K12/B12,0)</f>
        <v>0.99929960000000007</v>
      </c>
      <c r="O12" s="44"/>
      <c r="P12" s="242">
        <f t="shared" ref="P12:P16" si="3">IFERROR(M12/D12,0)</f>
        <v>0.99929960000000007</v>
      </c>
      <c r="Q12" s="35" t="s">
        <v>22</v>
      </c>
    </row>
    <row r="13" spans="1:17" ht="15.75" customHeight="1">
      <c r="A13" s="525" t="s">
        <v>1088</v>
      </c>
      <c r="B13" s="312">
        <v>75000</v>
      </c>
      <c r="C13" s="312"/>
      <c r="D13" s="312">
        <f>SUM(B13:C13)</f>
        <v>75000</v>
      </c>
      <c r="E13" s="312">
        <v>0</v>
      </c>
      <c r="F13" s="520"/>
      <c r="G13" s="312">
        <f>SUM(E13:F13)</f>
        <v>0</v>
      </c>
      <c r="H13" s="312">
        <v>0</v>
      </c>
      <c r="I13" s="520"/>
      <c r="J13" s="312">
        <f>SUM(H13:I13)</f>
        <v>0</v>
      </c>
      <c r="K13" s="520">
        <v>0</v>
      </c>
      <c r="L13" s="520"/>
      <c r="M13" s="521">
        <f>SUM(K13:L13)</f>
        <v>0</v>
      </c>
      <c r="N13" s="241">
        <f t="shared" ref="N13:N16" si="4">IFERROR(K13/B13,0)</f>
        <v>0</v>
      </c>
      <c r="O13" s="44"/>
      <c r="P13" s="242">
        <f t="shared" si="3"/>
        <v>0</v>
      </c>
      <c r="Q13" s="35" t="s">
        <v>22</v>
      </c>
    </row>
    <row r="14" spans="1:17" ht="15.6">
      <c r="A14" s="525" t="s">
        <v>1089</v>
      </c>
      <c r="B14" s="312">
        <v>22494.5</v>
      </c>
      <c r="C14" s="312"/>
      <c r="D14" s="312">
        <f>SUM(B14:C14)</f>
        <v>22494.5</v>
      </c>
      <c r="E14" s="312">
        <v>0</v>
      </c>
      <c r="F14" s="520"/>
      <c r="G14" s="312">
        <f>SUM(E14:F14)</f>
        <v>0</v>
      </c>
      <c r="H14" s="312">
        <v>0</v>
      </c>
      <c r="I14" s="520"/>
      <c r="J14" s="312">
        <f>SUM(H14:I14)</f>
        <v>0</v>
      </c>
      <c r="K14" s="520">
        <f>22494+H14</f>
        <v>22494</v>
      </c>
      <c r="L14" s="520"/>
      <c r="M14" s="521">
        <f>SUM(K14:L14)</f>
        <v>22494</v>
      </c>
      <c r="N14" s="241">
        <f t="shared" si="4"/>
        <v>0.99997777234435081</v>
      </c>
      <c r="O14" s="44"/>
      <c r="P14" s="242">
        <f t="shared" si="3"/>
        <v>0.99997777234435081</v>
      </c>
      <c r="Q14" s="35" t="s">
        <v>1090</v>
      </c>
    </row>
    <row r="15" spans="1:17" ht="15.6">
      <c r="A15" s="525" t="s">
        <v>1091</v>
      </c>
      <c r="B15" s="312">
        <v>73503</v>
      </c>
      <c r="C15" s="312"/>
      <c r="D15" s="312">
        <f>SUM(B15:C15)</f>
        <v>73503</v>
      </c>
      <c r="E15" s="312">
        <v>0</v>
      </c>
      <c r="F15" s="520"/>
      <c r="G15" s="312">
        <f>SUM(E15:F15)</f>
        <v>0</v>
      </c>
      <c r="H15" s="312">
        <v>0</v>
      </c>
      <c r="I15" s="520"/>
      <c r="J15" s="312">
        <f>SUM(H15:I15)</f>
        <v>0</v>
      </c>
      <c r="K15" s="520">
        <f>73503+H15</f>
        <v>73503</v>
      </c>
      <c r="L15" s="520"/>
      <c r="M15" s="521">
        <f>SUM(K15:L15)</f>
        <v>73503</v>
      </c>
      <c r="N15" s="241">
        <f t="shared" si="4"/>
        <v>1</v>
      </c>
      <c r="O15" s="44"/>
      <c r="P15" s="242">
        <f t="shared" si="3"/>
        <v>1</v>
      </c>
      <c r="Q15" s="35" t="s">
        <v>22</v>
      </c>
    </row>
    <row r="16" spans="1:17" ht="15.6">
      <c r="A16" s="525" t="s">
        <v>1092</v>
      </c>
      <c r="B16" s="312">
        <v>52676</v>
      </c>
      <c r="C16" s="312"/>
      <c r="D16" s="312">
        <f t="shared" ref="D16" si="5">SUM(B16:C16)</f>
        <v>52676</v>
      </c>
      <c r="E16" s="312">
        <v>51857.34</v>
      </c>
      <c r="F16" s="520"/>
      <c r="G16" s="312">
        <f t="shared" ref="G16" si="6">SUM(E16:F16)</f>
        <v>51857.34</v>
      </c>
      <c r="H16" s="312">
        <f>E16</f>
        <v>51857.34</v>
      </c>
      <c r="I16" s="520"/>
      <c r="J16" s="312">
        <f t="shared" ref="J16" si="7">SUM(H16:I16)</f>
        <v>51857.34</v>
      </c>
      <c r="K16" s="520">
        <f>H16</f>
        <v>51857.34</v>
      </c>
      <c r="L16" s="520"/>
      <c r="M16" s="521">
        <f t="shared" ref="M16" si="8">SUM(K16:L16)</f>
        <v>51857.34</v>
      </c>
      <c r="N16" s="936">
        <f t="shared" si="4"/>
        <v>0.98445857696104477</v>
      </c>
      <c r="O16" s="44"/>
      <c r="P16" s="242">
        <f t="shared" si="3"/>
        <v>0.98445857696104477</v>
      </c>
      <c r="Q16" s="35" t="s">
        <v>22</v>
      </c>
    </row>
    <row r="17" spans="1:22" ht="13.8" thickBot="1">
      <c r="A17" s="1064" t="s">
        <v>659</v>
      </c>
      <c r="B17" s="1065">
        <f>SUM(B12:B16)</f>
        <v>298673.5</v>
      </c>
      <c r="C17" s="1065"/>
      <c r="D17" s="1065">
        <f t="shared" ref="D17:K17" si="9">SUM(D12:D16)</f>
        <v>298673.5</v>
      </c>
      <c r="E17" s="1065">
        <f t="shared" si="9"/>
        <v>52635.839999999997</v>
      </c>
      <c r="F17" s="1065">
        <f t="shared" si="9"/>
        <v>0</v>
      </c>
      <c r="G17" s="1065">
        <f t="shared" si="9"/>
        <v>52635.839999999997</v>
      </c>
      <c r="H17" s="1065">
        <f t="shared" si="9"/>
        <v>120779.31</v>
      </c>
      <c r="I17" s="1065">
        <f t="shared" si="9"/>
        <v>0</v>
      </c>
      <c r="J17" s="1065">
        <f t="shared" si="9"/>
        <v>120779.31</v>
      </c>
      <c r="K17" s="1065">
        <f t="shared" si="9"/>
        <v>222801.81</v>
      </c>
      <c r="L17" s="1065"/>
      <c r="M17" s="1066">
        <f>SUM(M12:M16)</f>
        <v>222801.81</v>
      </c>
      <c r="N17" s="933">
        <f t="shared" ref="N17" si="10">IFERROR(K17/B17,0)</f>
        <v>0.74597113570504248</v>
      </c>
      <c r="O17" s="934"/>
      <c r="P17" s="935">
        <f t="shared" ref="P17" si="11">IFERROR(M17/D17,0)</f>
        <v>0.74597113570504248</v>
      </c>
    </row>
    <row r="18" spans="1:22">
      <c r="N18" s="140"/>
      <c r="O18" s="140"/>
    </row>
    <row r="19" spans="1:22" ht="38.25" customHeight="1">
      <c r="A19" s="1576" t="s">
        <v>660</v>
      </c>
      <c r="B19" s="1591"/>
      <c r="C19" s="1591"/>
      <c r="D19" s="1591"/>
      <c r="E19" s="1591"/>
      <c r="F19" s="1591"/>
      <c r="G19" s="1591"/>
      <c r="H19" s="1591"/>
      <c r="I19" s="1591"/>
      <c r="J19" s="1591"/>
      <c r="K19" s="1591"/>
      <c r="L19" s="1591"/>
      <c r="M19" s="1591"/>
    </row>
    <row r="20" spans="1:22" ht="12.9" customHeight="1">
      <c r="A20" s="1576" t="s">
        <v>661</v>
      </c>
      <c r="B20" s="1591"/>
      <c r="C20" s="1591"/>
      <c r="D20" s="1591"/>
      <c r="E20" s="1591"/>
      <c r="F20" s="1591"/>
      <c r="G20" s="1591"/>
      <c r="H20" s="1591"/>
      <c r="I20" s="1591"/>
      <c r="J20" s="1591"/>
      <c r="K20" s="1591"/>
      <c r="L20" s="1591"/>
      <c r="M20" s="1591"/>
    </row>
    <row r="21" spans="1:22" ht="42.9" customHeight="1">
      <c r="A21" s="1659" t="s">
        <v>1093</v>
      </c>
      <c r="B21" s="1660"/>
      <c r="C21" s="1660"/>
      <c r="D21" s="1660"/>
      <c r="E21" s="1660"/>
      <c r="F21" s="1660"/>
      <c r="G21" s="1660"/>
      <c r="H21" s="1660"/>
      <c r="I21" s="1660"/>
      <c r="J21" s="1660"/>
      <c r="K21" s="1660"/>
      <c r="L21" s="1660"/>
      <c r="M21" s="1660"/>
      <c r="N21" s="301"/>
      <c r="O21" s="301"/>
      <c r="P21" s="301"/>
      <c r="Q21" s="301"/>
      <c r="R21" s="301"/>
      <c r="S21" s="301"/>
      <c r="T21" s="301"/>
      <c r="U21" s="301"/>
      <c r="V21" s="301"/>
    </row>
    <row r="22" spans="1:22" ht="16.5" customHeight="1">
      <c r="A22" s="1576" t="s">
        <v>663</v>
      </c>
      <c r="B22" s="1591"/>
      <c r="C22" s="1591"/>
      <c r="D22" s="1591"/>
      <c r="E22" s="1591"/>
      <c r="F22" s="1591"/>
      <c r="G22" s="1591"/>
      <c r="H22" s="1591"/>
      <c r="I22" s="1591"/>
      <c r="J22" s="1591"/>
      <c r="K22" s="1591"/>
      <c r="L22" s="1591"/>
      <c r="M22" s="1591"/>
    </row>
    <row r="23" spans="1:22" ht="36.75" customHeight="1">
      <c r="A23" s="1576" t="s">
        <v>1094</v>
      </c>
      <c r="B23" s="1591"/>
      <c r="C23" s="1591"/>
      <c r="D23" s="1591"/>
      <c r="E23" s="1591"/>
      <c r="F23" s="1591"/>
      <c r="G23" s="1591"/>
      <c r="H23" s="1591"/>
      <c r="I23" s="1591"/>
      <c r="J23" s="1591"/>
      <c r="K23" s="1591"/>
      <c r="L23" s="1591"/>
      <c r="M23" s="1591"/>
    </row>
    <row r="24" spans="1:22">
      <c r="A24" s="75"/>
      <c r="B24" s="75"/>
    </row>
    <row r="25" spans="1:22">
      <c r="A25" s="526" t="s">
        <v>1095</v>
      </c>
      <c r="B25" s="526"/>
      <c r="C25" s="527"/>
      <c r="D25" s="527"/>
      <c r="E25" s="527"/>
      <c r="F25" s="527"/>
      <c r="G25" s="527"/>
      <c r="H25" s="527"/>
      <c r="I25" s="527"/>
      <c r="J25" s="527"/>
      <c r="K25" s="527"/>
      <c r="L25" s="527"/>
      <c r="M25" s="527"/>
    </row>
  </sheetData>
  <mergeCells count="13">
    <mergeCell ref="N5:P5"/>
    <mergeCell ref="A1:M1"/>
    <mergeCell ref="A2:M2"/>
    <mergeCell ref="A3:M3"/>
    <mergeCell ref="B5:D5"/>
    <mergeCell ref="E5:G5"/>
    <mergeCell ref="H5:J5"/>
    <mergeCell ref="K5:M5"/>
    <mergeCell ref="A19:M19"/>
    <mergeCell ref="A20:M20"/>
    <mergeCell ref="A21:M21"/>
    <mergeCell ref="A22:M22"/>
    <mergeCell ref="A23:M23"/>
  </mergeCells>
  <printOptions horizontalCentered="1"/>
  <pageMargins left="0.25" right="0.25" top="0.5" bottom="0.5" header="0.5" footer="0.5"/>
  <pageSetup scale="65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 codeName="Sheet30"/>
  <dimension ref="A1:H25"/>
  <sheetViews>
    <sheetView zoomScale="115" zoomScaleNormal="115" zoomScaleSheetLayoutView="100" workbookViewId="0">
      <selection activeCell="L28" sqref="L28"/>
    </sheetView>
  </sheetViews>
  <sheetFormatPr defaultRowHeight="13.2"/>
  <cols>
    <col min="1" max="1" width="11.109375" customWidth="1"/>
    <col min="2" max="2" width="19" customWidth="1"/>
    <col min="3" max="3" width="16.5546875" customWidth="1"/>
    <col min="4" max="4" width="19.44140625" customWidth="1"/>
    <col min="5" max="5" width="23.5546875" customWidth="1"/>
  </cols>
  <sheetData>
    <row r="1" spans="1:8" ht="15.6">
      <c r="A1" s="1530" t="s">
        <v>1096</v>
      </c>
      <c r="B1" s="1530"/>
      <c r="C1" s="1530"/>
      <c r="D1" s="1530"/>
      <c r="E1" s="1530"/>
      <c r="F1" s="27"/>
      <c r="G1" s="27"/>
      <c r="H1" s="27"/>
    </row>
    <row r="2" spans="1:8" ht="15.6">
      <c r="A2" s="1436" t="str" cm="1">
        <f t="array" ref="A2">'ESA Summary'!A2:A2</f>
        <v>Southern California Edison</v>
      </c>
      <c r="B2" s="1436"/>
      <c r="C2" s="1436"/>
      <c r="D2" s="1436"/>
      <c r="E2" s="1436"/>
      <c r="F2" s="28"/>
      <c r="G2" s="28"/>
      <c r="H2" s="28"/>
    </row>
    <row r="3" spans="1:8" ht="15.6">
      <c r="A3" s="1507" t="str" cm="1">
        <f t="array" ref="A3">'ESA Summary'!A3:A3</f>
        <v>Through January 2026</v>
      </c>
      <c r="B3" s="1436"/>
      <c r="C3" s="1436"/>
      <c r="D3" s="1436"/>
      <c r="E3" s="1436"/>
      <c r="F3" s="28"/>
      <c r="G3" s="28"/>
      <c r="H3" s="28"/>
    </row>
    <row r="4" spans="1:8">
      <c r="A4" s="48"/>
      <c r="B4" s="48"/>
      <c r="C4" s="48"/>
      <c r="D4" s="48"/>
      <c r="E4" s="48"/>
    </row>
    <row r="5" spans="1:8" ht="13.8" thickBot="1">
      <c r="A5" s="1447" t="s">
        <v>969</v>
      </c>
      <c r="B5" s="1447"/>
      <c r="C5" s="1447"/>
      <c r="D5" s="1447"/>
      <c r="E5" s="1447"/>
    </row>
    <row r="6" spans="1:8" ht="69" thickBot="1">
      <c r="A6" s="193" t="s">
        <v>607</v>
      </c>
      <c r="B6" s="193" t="s">
        <v>1097</v>
      </c>
      <c r="C6" s="193" t="s">
        <v>1098</v>
      </c>
      <c r="D6" s="193" t="s">
        <v>1099</v>
      </c>
      <c r="E6" s="193" t="s">
        <v>1100</v>
      </c>
      <c r="F6" s="15"/>
      <c r="G6" s="15"/>
    </row>
    <row r="7" spans="1:8">
      <c r="A7" s="532" t="s">
        <v>615</v>
      </c>
      <c r="B7" s="533">
        <v>0.38041997499305541</v>
      </c>
      <c r="C7" s="533">
        <v>0.95535039527797028</v>
      </c>
      <c r="D7" s="533">
        <v>0.45136167836166186</v>
      </c>
      <c r="E7" s="534">
        <v>0.57805786674689807</v>
      </c>
    </row>
    <row r="8" spans="1:8">
      <c r="A8" s="359" t="s">
        <v>616</v>
      </c>
      <c r="B8" s="533"/>
      <c r="C8" s="533"/>
      <c r="D8" s="533"/>
      <c r="E8" s="534"/>
    </row>
    <row r="9" spans="1:8">
      <c r="A9" s="359" t="s">
        <v>617</v>
      </c>
      <c r="B9" s="533"/>
      <c r="C9" s="533"/>
      <c r="D9" s="533"/>
      <c r="E9" s="534"/>
    </row>
    <row r="10" spans="1:8">
      <c r="A10" s="359" t="s">
        <v>618</v>
      </c>
      <c r="B10" s="533"/>
      <c r="C10" s="533"/>
      <c r="D10" s="533"/>
      <c r="E10" s="534"/>
    </row>
    <row r="11" spans="1:8">
      <c r="A11" s="359" t="s">
        <v>619</v>
      </c>
      <c r="B11" s="533"/>
      <c r="C11" s="533"/>
      <c r="D11" s="533"/>
      <c r="E11" s="534"/>
    </row>
    <row r="12" spans="1:8">
      <c r="A12" s="359" t="s">
        <v>620</v>
      </c>
      <c r="B12" s="533"/>
      <c r="C12" s="533"/>
      <c r="D12" s="533"/>
      <c r="E12" s="534"/>
    </row>
    <row r="13" spans="1:8">
      <c r="A13" s="359" t="s">
        <v>621</v>
      </c>
      <c r="B13" s="533"/>
      <c r="C13" s="533"/>
      <c r="D13" s="533"/>
      <c r="E13" s="534"/>
    </row>
    <row r="14" spans="1:8">
      <c r="A14" s="359" t="s">
        <v>622</v>
      </c>
      <c r="B14" s="533"/>
      <c r="C14" s="533"/>
      <c r="D14" s="533"/>
      <c r="E14" s="534"/>
    </row>
    <row r="15" spans="1:8">
      <c r="A15" s="359" t="s">
        <v>623</v>
      </c>
      <c r="B15" s="533"/>
      <c r="C15" s="533"/>
      <c r="D15" s="533"/>
      <c r="E15" s="534"/>
    </row>
    <row r="16" spans="1:8">
      <c r="A16" s="359" t="s">
        <v>624</v>
      </c>
      <c r="B16" s="533"/>
      <c r="C16" s="533"/>
      <c r="D16" s="533"/>
      <c r="E16" s="534"/>
    </row>
    <row r="17" spans="1:5">
      <c r="A17" s="359" t="s">
        <v>625</v>
      </c>
      <c r="B17" s="533"/>
      <c r="C17" s="533"/>
      <c r="D17" s="533"/>
      <c r="E17" s="534"/>
    </row>
    <row r="18" spans="1:5" ht="13.8" thickBot="1">
      <c r="A18" s="1067" t="s">
        <v>626</v>
      </c>
      <c r="B18" s="1068"/>
      <c r="C18" s="1068"/>
      <c r="D18" s="1068"/>
      <c r="E18" s="1069"/>
    </row>
    <row r="19" spans="1:5">
      <c r="A19" s="48"/>
      <c r="B19" s="48"/>
      <c r="C19" s="48"/>
      <c r="D19" s="48"/>
      <c r="E19" s="48"/>
    </row>
    <row r="20" spans="1:5">
      <c r="A20" s="48"/>
      <c r="B20" s="48"/>
      <c r="C20" s="48"/>
      <c r="D20" s="48"/>
      <c r="E20" s="48"/>
    </row>
    <row r="21" spans="1:5">
      <c r="A21" s="1434" t="s">
        <v>1101</v>
      </c>
      <c r="B21" s="1434"/>
      <c r="C21" s="1434"/>
      <c r="D21" s="1434"/>
      <c r="E21" s="1434"/>
    </row>
    <row r="22" spans="1:5" s="3" customFormat="1" ht="15.6">
      <c r="A22" s="48" t="s">
        <v>1102</v>
      </c>
      <c r="B22" s="48"/>
      <c r="C22" s="48"/>
      <c r="D22" s="48"/>
      <c r="E22" s="48"/>
    </row>
    <row r="23" spans="1:5" s="3" customFormat="1" ht="31.5" customHeight="1">
      <c r="A23" s="1434" t="s">
        <v>1103</v>
      </c>
      <c r="B23" s="1434"/>
      <c r="C23" s="1434"/>
      <c r="D23" s="1434"/>
      <c r="E23" s="1434"/>
    </row>
    <row r="24" spans="1:5" s="3" customFormat="1" ht="26.25" customHeight="1">
      <c r="A24" s="1435" t="s">
        <v>1104</v>
      </c>
      <c r="B24" s="1435"/>
      <c r="C24" s="1435"/>
      <c r="D24" s="1435"/>
      <c r="E24" s="1435"/>
    </row>
    <row r="25" spans="1:5" s="3" customFormat="1">
      <c r="A25" s="30"/>
      <c r="B25" s="30"/>
      <c r="C25" s="30"/>
      <c r="D25" s="30"/>
      <c r="E25" s="30"/>
    </row>
  </sheetData>
  <mergeCells count="7">
    <mergeCell ref="A23:E23"/>
    <mergeCell ref="A24:E24"/>
    <mergeCell ref="A1:E1"/>
    <mergeCell ref="A2:E2"/>
    <mergeCell ref="A3:E3"/>
    <mergeCell ref="A5:E5"/>
    <mergeCell ref="A21:E21"/>
  </mergeCells>
  <hyperlinks>
    <hyperlink ref="A2" r:id="rId1" display="=@'ESA Summary'!A2:A2" xr:uid="{CE9A081E-0431-43E3-B0B2-5CAE677F6D81}"/>
    <hyperlink ref="A3" r:id="rId2" display="=@'ESA Summary'!A2:A2" xr:uid="{47CB2248-59E5-4EE7-80C4-CFDAB49EF9D0}"/>
  </hyperlinks>
  <printOptions horizontalCentered="1"/>
  <pageMargins left="0.7" right="0.7" top="0.75" bottom="0.75" header="0.3" footer="0.3"/>
  <pageSetup orientation="portrait"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 codeName="Sheet31">
    <pageSetUpPr fitToPage="1"/>
  </sheetPr>
  <dimension ref="A1:J24"/>
  <sheetViews>
    <sheetView zoomScaleNormal="100" zoomScaleSheetLayoutView="80" workbookViewId="0">
      <selection activeCell="L28" sqref="L28"/>
    </sheetView>
  </sheetViews>
  <sheetFormatPr defaultRowHeight="13.2"/>
  <cols>
    <col min="1" max="1" width="9.6640625" customWidth="1"/>
    <col min="2" max="2" width="22.44140625" customWidth="1"/>
    <col min="5" max="5" width="28" customWidth="1"/>
    <col min="8" max="8" width="23.44140625" customWidth="1"/>
  </cols>
  <sheetData>
    <row r="1" spans="1:10" ht="15.6">
      <c r="A1" s="1530" t="s">
        <v>1105</v>
      </c>
      <c r="B1" s="1530"/>
      <c r="C1" s="1530"/>
      <c r="D1" s="1530"/>
      <c r="E1" s="1530"/>
      <c r="F1" s="1530"/>
      <c r="G1" s="1530"/>
      <c r="H1" s="1530"/>
      <c r="I1" s="25"/>
      <c r="J1" s="25"/>
    </row>
    <row r="2" spans="1:10" ht="15.6">
      <c r="A2" s="1530" t="str" cm="1">
        <f t="array" ref="A2">'ESA Summary'!A2:A2</f>
        <v>Southern California Edison</v>
      </c>
      <c r="B2" s="1530"/>
      <c r="C2" s="1530"/>
      <c r="D2" s="1530"/>
      <c r="E2" s="1530"/>
      <c r="F2" s="1530"/>
      <c r="G2" s="1530"/>
      <c r="H2" s="1530"/>
      <c r="I2" s="26"/>
      <c r="J2" s="26"/>
    </row>
    <row r="3" spans="1:10" ht="15.6">
      <c r="A3" s="1667" t="str" cm="1">
        <f t="array" ref="A3">'ESA Summary'!A3:A3</f>
        <v>Through January 2026</v>
      </c>
      <c r="B3" s="1530"/>
      <c r="C3" s="1530"/>
      <c r="D3" s="1530"/>
      <c r="E3" s="1530"/>
      <c r="F3" s="1530"/>
      <c r="G3" s="1530"/>
      <c r="H3" s="1530"/>
      <c r="I3" s="26"/>
      <c r="J3" s="26"/>
    </row>
    <row r="4" spans="1:10" ht="13.8" thickBot="1">
      <c r="A4" s="48"/>
      <c r="B4" s="48"/>
      <c r="C4" s="48"/>
      <c r="D4" s="48"/>
      <c r="E4" s="48"/>
      <c r="F4" s="48"/>
      <c r="G4" s="48"/>
      <c r="H4" s="48"/>
    </row>
    <row r="5" spans="1:10" ht="55.8" thickBot="1">
      <c r="A5" s="1382" t="s">
        <v>1106</v>
      </c>
      <c r="B5" s="193" t="s">
        <v>1107</v>
      </c>
      <c r="C5" s="48"/>
      <c r="D5" s="1382" t="s">
        <v>1106</v>
      </c>
      <c r="E5" s="193" t="s">
        <v>1108</v>
      </c>
      <c r="F5" s="48"/>
      <c r="G5" s="1382" t="s">
        <v>1106</v>
      </c>
      <c r="H5" s="954" t="s">
        <v>1109</v>
      </c>
    </row>
    <row r="6" spans="1:10">
      <c r="A6" s="867">
        <v>92552</v>
      </c>
      <c r="B6" s="535">
        <v>2.4918034616931071E-2</v>
      </c>
      <c r="C6" s="191"/>
      <c r="D6" s="867">
        <v>92266</v>
      </c>
      <c r="E6" s="535">
        <v>0.12396957551428885</v>
      </c>
      <c r="F6" s="191"/>
      <c r="G6" s="867">
        <v>93554</v>
      </c>
      <c r="H6" s="535">
        <v>0.19140452795738752</v>
      </c>
    </row>
    <row r="7" spans="1:10">
      <c r="A7" s="656">
        <v>92661</v>
      </c>
      <c r="B7" s="858">
        <v>0.11352222547500439</v>
      </c>
      <c r="C7" s="191"/>
      <c r="D7" s="656">
        <v>92341</v>
      </c>
      <c r="E7" s="858">
        <v>0.13389530608450639</v>
      </c>
      <c r="F7" s="191"/>
      <c r="G7" s="656">
        <v>93260</v>
      </c>
      <c r="H7" s="858">
        <v>0.26207331747881885</v>
      </c>
    </row>
    <row r="8" spans="1:10">
      <c r="A8" s="656">
        <v>92317</v>
      </c>
      <c r="B8" s="858">
        <v>0.23830570837295251</v>
      </c>
      <c r="C8" s="191"/>
      <c r="D8" s="656">
        <v>92617</v>
      </c>
      <c r="E8" s="858">
        <v>0.16250460908149689</v>
      </c>
      <c r="F8" s="191"/>
      <c r="G8" s="656">
        <v>93207</v>
      </c>
      <c r="H8" s="858">
        <v>0.31973635307692527</v>
      </c>
    </row>
    <row r="9" spans="1:10">
      <c r="A9" s="656">
        <v>92581</v>
      </c>
      <c r="B9" s="858">
        <v>0.24148258328601482</v>
      </c>
      <c r="C9" s="191"/>
      <c r="D9" s="656">
        <v>93208</v>
      </c>
      <c r="E9" s="858">
        <v>0.17143990136987933</v>
      </c>
      <c r="F9" s="191"/>
      <c r="G9" s="656">
        <v>93519</v>
      </c>
      <c r="H9" s="858">
        <v>0.33495792392542817</v>
      </c>
    </row>
    <row r="10" spans="1:10">
      <c r="A10" s="656">
        <v>92660</v>
      </c>
      <c r="B10" s="858">
        <v>0.29767944400730689</v>
      </c>
      <c r="C10" s="191"/>
      <c r="D10" s="656">
        <v>93554</v>
      </c>
      <c r="E10" s="858">
        <v>0.19140452795738752</v>
      </c>
      <c r="F10" s="191"/>
      <c r="G10" s="656">
        <v>93528</v>
      </c>
      <c r="H10" s="858">
        <v>0.42956436045398416</v>
      </c>
    </row>
    <row r="11" spans="1:10">
      <c r="A11" s="656">
        <v>90291</v>
      </c>
      <c r="B11" s="858">
        <v>0.30653877868819795</v>
      </c>
      <c r="C11" s="191"/>
      <c r="D11" s="656">
        <v>93260</v>
      </c>
      <c r="E11" s="858">
        <v>0.26207331747881885</v>
      </c>
      <c r="F11" s="191"/>
      <c r="G11" s="656">
        <v>93285</v>
      </c>
      <c r="H11" s="858">
        <v>0.51027048096345162</v>
      </c>
    </row>
    <row r="12" spans="1:10">
      <c r="A12" s="656">
        <v>92657</v>
      </c>
      <c r="B12" s="858">
        <v>0.32458659891495301</v>
      </c>
      <c r="C12" s="191"/>
      <c r="D12" s="656">
        <v>93207</v>
      </c>
      <c r="E12" s="858">
        <v>0.31973635307692527</v>
      </c>
      <c r="F12" s="191"/>
      <c r="G12" s="656">
        <v>93265</v>
      </c>
      <c r="H12" s="858">
        <v>0.54650902861103634</v>
      </c>
    </row>
    <row r="13" spans="1:10">
      <c r="A13" s="656">
        <v>92220</v>
      </c>
      <c r="B13" s="858">
        <v>0.36196402488445323</v>
      </c>
      <c r="C13" s="191"/>
      <c r="D13" s="656">
        <v>93519</v>
      </c>
      <c r="E13" s="858">
        <v>0.33495792392542817</v>
      </c>
      <c r="F13" s="191"/>
      <c r="G13" s="656">
        <v>92347</v>
      </c>
      <c r="H13" s="858">
        <v>0.55987439268897687</v>
      </c>
    </row>
    <row r="14" spans="1:10">
      <c r="A14" s="656">
        <v>93518</v>
      </c>
      <c r="B14" s="858">
        <v>0.40404941943335121</v>
      </c>
      <c r="C14" s="191"/>
      <c r="D14" s="656">
        <v>93528</v>
      </c>
      <c r="E14" s="858">
        <v>0.42956436045398416</v>
      </c>
      <c r="F14" s="191"/>
      <c r="G14" s="656">
        <v>92225</v>
      </c>
      <c r="H14" s="858">
        <v>0.62878329359157581</v>
      </c>
    </row>
    <row r="15" spans="1:10" ht="13.8" thickBot="1">
      <c r="A15" s="974">
        <v>90292</v>
      </c>
      <c r="B15" s="986">
        <v>0.44486963700310334</v>
      </c>
      <c r="C15" s="191"/>
      <c r="D15" s="974">
        <v>93285</v>
      </c>
      <c r="E15" s="986">
        <v>0.51027048096345162</v>
      </c>
      <c r="F15" s="191"/>
      <c r="G15" s="974">
        <v>93283</v>
      </c>
      <c r="H15" s="986">
        <v>0.65799819840093277</v>
      </c>
    </row>
    <row r="16" spans="1:10">
      <c r="A16" s="48"/>
      <c r="B16" s="48"/>
      <c r="C16" s="48"/>
      <c r="D16" s="48"/>
      <c r="E16" s="48"/>
      <c r="F16" s="48"/>
      <c r="G16" s="48"/>
      <c r="H16" s="48"/>
    </row>
    <row r="17" spans="1:8" ht="17.25" customHeight="1">
      <c r="A17" s="1464" t="s">
        <v>1110</v>
      </c>
      <c r="B17" s="1464"/>
      <c r="C17" s="1464"/>
      <c r="D17" s="1464"/>
      <c r="E17" s="1464"/>
      <c r="F17" s="1464"/>
      <c r="G17" s="1464"/>
      <c r="H17" s="1464"/>
    </row>
    <row r="18" spans="1:8" ht="15.6">
      <c r="A18" s="355" t="s">
        <v>1102</v>
      </c>
      <c r="B18" s="355"/>
      <c r="C18" s="355"/>
      <c r="D18" s="355"/>
      <c r="E18" s="355"/>
      <c r="F18" s="355"/>
      <c r="G18" s="355"/>
      <c r="H18" s="355"/>
    </row>
    <row r="19" spans="1:8" ht="26.25" customHeight="1">
      <c r="A19" s="1464" t="s">
        <v>1103</v>
      </c>
      <c r="B19" s="1464"/>
      <c r="C19" s="1464"/>
      <c r="D19" s="1464"/>
      <c r="E19" s="1464"/>
      <c r="F19" s="1464"/>
      <c r="G19" s="1464"/>
      <c r="H19" s="1464"/>
    </row>
    <row r="20" spans="1:8">
      <c r="A20" s="1464"/>
      <c r="B20" s="1464"/>
      <c r="C20" s="1464"/>
      <c r="D20" s="1464"/>
      <c r="E20" s="1464"/>
      <c r="F20" s="1464"/>
      <c r="G20" s="1464"/>
      <c r="H20" s="1464"/>
    </row>
    <row r="21" spans="1:8">
      <c r="A21" s="48"/>
      <c r="B21" s="48"/>
      <c r="C21" s="48"/>
      <c r="D21" s="48"/>
      <c r="E21" s="48"/>
      <c r="F21" s="48"/>
      <c r="G21" s="48"/>
      <c r="H21" s="48"/>
    </row>
    <row r="22" spans="1:8">
      <c r="A22" s="526" t="s">
        <v>1111</v>
      </c>
      <c r="B22" s="48"/>
      <c r="C22" s="48"/>
      <c r="D22" s="48"/>
      <c r="E22" s="48"/>
      <c r="F22" s="48"/>
      <c r="G22" s="48"/>
      <c r="H22" s="48"/>
    </row>
    <row r="23" spans="1:8">
      <c r="A23" s="48" t="s">
        <v>1112</v>
      </c>
      <c r="B23" s="48"/>
      <c r="C23" s="48"/>
      <c r="D23" s="48"/>
      <c r="E23" s="48"/>
      <c r="F23" s="48"/>
      <c r="G23" s="48"/>
      <c r="H23" s="48"/>
    </row>
    <row r="24" spans="1:8">
      <c r="A24" s="48" t="s">
        <v>1113</v>
      </c>
      <c r="B24" s="178"/>
      <c r="C24" s="178"/>
      <c r="D24" s="178"/>
      <c r="E24" s="178"/>
      <c r="F24" s="178"/>
      <c r="G24" s="178"/>
      <c r="H24" s="48"/>
    </row>
  </sheetData>
  <mergeCells count="6">
    <mergeCell ref="A20:H20"/>
    <mergeCell ref="A3:H3"/>
    <mergeCell ref="A1:H1"/>
    <mergeCell ref="A2:H2"/>
    <mergeCell ref="A19:H19"/>
    <mergeCell ref="A17:H17"/>
  </mergeCells>
  <phoneticPr fontId="43" type="noConversion"/>
  <hyperlinks>
    <hyperlink ref="A2" r:id="rId1" display="=@'ESA Summary'!A2:a2" xr:uid="{421F609B-7C7E-499F-A375-AF3544AA4012}"/>
    <hyperlink ref="A3" r:id="rId2" display="=@'ESA Summary'!A2:a2" xr:uid="{83F8E1D8-85E9-486E-8213-A8C18865DB8F}"/>
  </hyperlinks>
  <printOptions horizontalCentered="1"/>
  <pageMargins left="0.7" right="0.7" top="0.75" bottom="0.75" header="0.3" footer="0.3"/>
  <pageSetup fitToHeight="0" orientation="landscape" r:id="rId3"/>
  <colBreaks count="1" manualBreakCount="1">
    <brk id="8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 codeName="Sheet32">
    <pageSetUpPr fitToPage="1"/>
  </sheetPr>
  <dimension ref="A1:G28"/>
  <sheetViews>
    <sheetView zoomScale="115" zoomScaleNormal="115" workbookViewId="0">
      <selection activeCell="L28" sqref="L28"/>
    </sheetView>
  </sheetViews>
  <sheetFormatPr defaultColWidth="8.5546875" defaultRowHeight="15.6"/>
  <cols>
    <col min="1" max="1" width="57.109375" style="819" bestFit="1" customWidth="1"/>
    <col min="2" max="2" width="14.5546875" style="819" customWidth="1"/>
    <col min="3" max="3" width="13" style="819" customWidth="1"/>
    <col min="4" max="4" width="13.44140625" style="819" bestFit="1" customWidth="1"/>
    <col min="5" max="5" width="13" style="819" customWidth="1"/>
    <col min="6" max="6" width="15.109375" style="819" bestFit="1" customWidth="1"/>
    <col min="7" max="7" width="12.33203125" style="819" bestFit="1" customWidth="1"/>
    <col min="8" max="8" width="9.88671875" style="819" bestFit="1" customWidth="1"/>
    <col min="9" max="16384" width="8.5546875" style="819"/>
  </cols>
  <sheetData>
    <row r="1" spans="1:7">
      <c r="A1" s="1436" t="s">
        <v>1114</v>
      </c>
      <c r="B1" s="1436"/>
      <c r="C1" s="1436"/>
      <c r="D1" s="1436"/>
      <c r="E1" s="1436"/>
    </row>
    <row r="2" spans="1:7">
      <c r="A2" s="1436" t="str" cm="1">
        <f t="array" ref="A2">'ESA Summary'!A2:A2</f>
        <v>Southern California Edison</v>
      </c>
      <c r="B2" s="1436"/>
      <c r="C2" s="1436"/>
      <c r="D2" s="1436"/>
      <c r="E2" s="1436"/>
    </row>
    <row r="3" spans="1:7">
      <c r="A3" s="1507" t="str" cm="1">
        <f t="array" ref="A3">'ESA Summary'!A3:A3</f>
        <v>Through January 2026</v>
      </c>
      <c r="B3" s="1436"/>
      <c r="C3" s="1436"/>
      <c r="D3" s="1436"/>
      <c r="E3" s="1436"/>
    </row>
    <row r="4" spans="1:7" ht="46.8">
      <c r="A4" s="800"/>
      <c r="B4" s="801" t="s">
        <v>1115</v>
      </c>
      <c r="C4" s="802" t="s">
        <v>4</v>
      </c>
      <c r="D4" s="802" t="s">
        <v>5</v>
      </c>
      <c r="E4" s="802" t="s">
        <v>6</v>
      </c>
      <c r="F4" s="820"/>
    </row>
    <row r="5" spans="1:7">
      <c r="A5" s="803" t="s">
        <v>1116</v>
      </c>
      <c r="B5" s="804" t="s">
        <v>8</v>
      </c>
      <c r="C5" s="804" t="s">
        <v>8</v>
      </c>
      <c r="D5" s="804" t="s">
        <v>8</v>
      </c>
      <c r="E5" s="804" t="s">
        <v>8</v>
      </c>
    </row>
    <row r="6" spans="1:7">
      <c r="A6" s="805" t="s">
        <v>912</v>
      </c>
      <c r="B6" s="806">
        <v>963040</v>
      </c>
      <c r="C6" s="806">
        <v>1122.4699999999993</v>
      </c>
      <c r="D6" s="806">
        <v>1122.4699999999993</v>
      </c>
      <c r="E6" s="807">
        <f>IFERROR(D6/B6,0)</f>
        <v>1.1655486791825877E-3</v>
      </c>
      <c r="F6" s="1378"/>
    </row>
    <row r="7" spans="1:7">
      <c r="A7" s="805" t="s">
        <v>913</v>
      </c>
      <c r="B7" s="806">
        <v>426572</v>
      </c>
      <c r="C7" s="806">
        <v>8396.5000000000091</v>
      </c>
      <c r="D7" s="806">
        <v>8396.5000000000091</v>
      </c>
      <c r="E7" s="807">
        <f t="shared" ref="E7:E18" si="0">IFERROR(D7/B7,0)</f>
        <v>1.9683664187991733E-2</v>
      </c>
      <c r="F7" s="1378"/>
    </row>
    <row r="8" spans="1:7">
      <c r="A8" s="805" t="s">
        <v>914</v>
      </c>
      <c r="B8" s="806">
        <v>134707</v>
      </c>
      <c r="C8" s="806">
        <v>720.58999999999901</v>
      </c>
      <c r="D8" s="806">
        <v>720.58999999999901</v>
      </c>
      <c r="E8" s="807">
        <f t="shared" si="0"/>
        <v>5.3493136956505524E-3</v>
      </c>
      <c r="F8" s="1378"/>
    </row>
    <row r="9" spans="1:7">
      <c r="A9" s="808" t="s">
        <v>915</v>
      </c>
      <c r="B9" s="806">
        <v>30000</v>
      </c>
      <c r="C9" s="806">
        <v>0</v>
      </c>
      <c r="D9" s="806">
        <v>0</v>
      </c>
      <c r="E9" s="807">
        <f t="shared" si="0"/>
        <v>0</v>
      </c>
      <c r="F9" s="1378"/>
    </row>
    <row r="10" spans="1:7">
      <c r="A10" s="805" t="s">
        <v>1117</v>
      </c>
      <c r="B10" s="806">
        <v>0</v>
      </c>
      <c r="C10" s="806">
        <v>0</v>
      </c>
      <c r="D10" s="806">
        <v>0</v>
      </c>
      <c r="E10" s="807">
        <f t="shared" si="0"/>
        <v>0</v>
      </c>
      <c r="F10" s="1378"/>
    </row>
    <row r="11" spans="1:7">
      <c r="A11" s="805" t="s">
        <v>41</v>
      </c>
      <c r="B11" s="806">
        <v>54000</v>
      </c>
      <c r="C11" s="806">
        <v>0</v>
      </c>
      <c r="D11" s="806">
        <v>0</v>
      </c>
      <c r="E11" s="807">
        <f t="shared" si="0"/>
        <v>0</v>
      </c>
      <c r="F11" s="1378"/>
    </row>
    <row r="12" spans="1:7">
      <c r="A12" s="805" t="s">
        <v>42</v>
      </c>
      <c r="B12" s="806">
        <v>16392</v>
      </c>
      <c r="C12" s="806">
        <v>0</v>
      </c>
      <c r="D12" s="806">
        <v>0</v>
      </c>
      <c r="E12" s="807">
        <f t="shared" si="0"/>
        <v>0</v>
      </c>
      <c r="F12" s="1378"/>
    </row>
    <row r="13" spans="1:7">
      <c r="A13" s="805" t="s">
        <v>43</v>
      </c>
      <c r="B13" s="806">
        <v>48452</v>
      </c>
      <c r="C13" s="806">
        <v>7700.94</v>
      </c>
      <c r="D13" s="806">
        <v>7700.94</v>
      </c>
      <c r="E13" s="807">
        <f t="shared" si="0"/>
        <v>0.1589395690580368</v>
      </c>
      <c r="F13" s="1378"/>
    </row>
    <row r="14" spans="1:7">
      <c r="A14" s="805" t="s">
        <v>44</v>
      </c>
      <c r="B14" s="806">
        <v>4375</v>
      </c>
      <c r="C14" s="806">
        <v>0</v>
      </c>
      <c r="D14" s="806">
        <v>0</v>
      </c>
      <c r="E14" s="807">
        <f t="shared" si="0"/>
        <v>0</v>
      </c>
      <c r="F14" s="1378"/>
    </row>
    <row r="15" spans="1:7">
      <c r="A15" s="809" t="s">
        <v>918</v>
      </c>
      <c r="B15" s="810">
        <f>SUM(B6:B9,B10:B14)</f>
        <v>1677538</v>
      </c>
      <c r="C15" s="810">
        <f>SUM(C6:C9,C10:C14)</f>
        <v>17940.500000000007</v>
      </c>
      <c r="D15" s="810">
        <f>SUM(D6:D9,D10:D14)</f>
        <v>17940.500000000007</v>
      </c>
      <c r="E15" s="811">
        <f t="shared" si="0"/>
        <v>1.0694541643766048E-2</v>
      </c>
      <c r="F15" s="1378"/>
      <c r="G15" s="1379"/>
    </row>
    <row r="16" spans="1:7">
      <c r="A16" s="808"/>
      <c r="B16" s="812"/>
      <c r="C16" s="812"/>
      <c r="D16" s="812"/>
      <c r="E16" s="812"/>
      <c r="F16" s="1378"/>
    </row>
    <row r="17" spans="1:7">
      <c r="A17" s="805" t="s">
        <v>1118</v>
      </c>
      <c r="B17" s="806">
        <v>57127419</v>
      </c>
      <c r="C17" s="806">
        <v>1399794.99</v>
      </c>
      <c r="D17" s="806">
        <v>1399794.99</v>
      </c>
      <c r="E17" s="807">
        <f t="shared" si="0"/>
        <v>2.4503032247964851E-2</v>
      </c>
      <c r="F17" s="1378"/>
    </row>
    <row r="18" spans="1:7">
      <c r="A18" s="813" t="s">
        <v>920</v>
      </c>
      <c r="B18" s="810">
        <f t="shared" ref="B18:D18" si="1">SUM(B15,B17)</f>
        <v>58804957</v>
      </c>
      <c r="C18" s="810">
        <f t="shared" si="1"/>
        <v>1417735.49</v>
      </c>
      <c r="D18" s="810">
        <f t="shared" si="1"/>
        <v>1417735.49</v>
      </c>
      <c r="E18" s="811">
        <f t="shared" si="0"/>
        <v>2.4109115325090705E-2</v>
      </c>
      <c r="F18" s="1378"/>
      <c r="G18" s="1379"/>
    </row>
    <row r="19" spans="1:7">
      <c r="A19" s="814"/>
      <c r="B19" s="814"/>
      <c r="C19" s="815"/>
      <c r="D19" s="815"/>
      <c r="E19" s="814"/>
      <c r="F19" s="1378"/>
      <c r="G19" s="1379"/>
    </row>
    <row r="20" spans="1:7" s="646" customFormat="1">
      <c r="A20" s="816" t="s">
        <v>48</v>
      </c>
      <c r="B20" s="817"/>
      <c r="C20" s="806">
        <v>6718.2226079999991</v>
      </c>
      <c r="D20" s="806">
        <v>6718.2226079999991</v>
      </c>
      <c r="E20" s="818"/>
      <c r="F20" s="1378"/>
      <c r="G20" s="1379"/>
    </row>
    <row r="22" spans="1:7">
      <c r="A22" s="1669" t="s">
        <v>928</v>
      </c>
      <c r="B22" s="1669"/>
      <c r="C22" s="1669"/>
      <c r="D22" s="1669"/>
      <c r="E22" s="1669"/>
    </row>
    <row r="23" spans="1:7" s="821" customFormat="1" ht="17.100000000000001" customHeight="1">
      <c r="A23" s="1669"/>
      <c r="B23" s="1669"/>
      <c r="C23" s="1669"/>
      <c r="D23" s="1669"/>
    </row>
    <row r="24" spans="1:7" s="822" customFormat="1" ht="17.100000000000001" customHeight="1">
      <c r="A24" s="1668" t="s">
        <v>1119</v>
      </c>
      <c r="B24" s="1668"/>
      <c r="C24" s="1668"/>
      <c r="D24" s="1668"/>
      <c r="E24" s="1668"/>
    </row>
    <row r="25" spans="1:7" ht="12.75" customHeight="1">
      <c r="A25" s="1668"/>
      <c r="B25" s="1668"/>
      <c r="C25" s="1668"/>
      <c r="D25" s="1668"/>
      <c r="E25" s="1668"/>
    </row>
    <row r="26" spans="1:7">
      <c r="A26" s="823"/>
      <c r="C26" s="824"/>
      <c r="D26" s="824"/>
    </row>
    <row r="27" spans="1:7" hidden="1"/>
    <row r="28" spans="1:7">
      <c r="B28" s="825"/>
    </row>
  </sheetData>
  <mergeCells count="6">
    <mergeCell ref="A24:E25"/>
    <mergeCell ref="A23:D23"/>
    <mergeCell ref="A1:E1"/>
    <mergeCell ref="A2:E2"/>
    <mergeCell ref="A3:E3"/>
    <mergeCell ref="A22:E22"/>
  </mergeCells>
  <printOptions horizontalCentered="1"/>
  <pageMargins left="0.25" right="0.25" top="0.5" bottom="0.5" header="0.5" footer="0.5"/>
  <pageSetup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 codeName="Sheet34">
    <pageSetUpPr fitToPage="1"/>
  </sheetPr>
  <dimension ref="A1:Y31"/>
  <sheetViews>
    <sheetView zoomScale="80" zoomScaleNormal="80" workbookViewId="0">
      <selection activeCell="L28" sqref="L28"/>
    </sheetView>
  </sheetViews>
  <sheetFormatPr defaultColWidth="9.44140625" defaultRowHeight="13.2" outlineLevelRow="1"/>
  <cols>
    <col min="1" max="1" width="12.88671875" customWidth="1"/>
    <col min="2" max="3" width="10.44140625" customWidth="1"/>
    <col min="4" max="4" width="13.88671875" bestFit="1" customWidth="1"/>
    <col min="5" max="5" width="12.5546875" customWidth="1"/>
    <col min="6" max="8" width="8.5546875" customWidth="1"/>
    <col min="9" max="9" width="12.88671875" customWidth="1"/>
    <col min="10" max="10" width="13.5546875" style="5" customWidth="1"/>
    <col min="11" max="11" width="14.5546875" customWidth="1"/>
    <col min="12" max="12" width="11.109375" customWidth="1"/>
    <col min="13" max="13" width="15" bestFit="1" customWidth="1"/>
    <col min="14" max="14" width="10.5546875" bestFit="1" customWidth="1"/>
    <col min="15" max="15" width="14.88671875" bestFit="1" customWidth="1"/>
    <col min="16" max="16" width="10.5546875" customWidth="1"/>
    <col min="17" max="17" width="13" customWidth="1"/>
    <col min="18" max="18" width="14.5546875" customWidth="1"/>
    <col min="19" max="19" width="9.88671875" bestFit="1" customWidth="1"/>
    <col min="20" max="20" width="9.5546875" customWidth="1"/>
    <col min="21" max="21" width="11" bestFit="1" customWidth="1"/>
    <col min="22" max="22" width="15.5546875" customWidth="1"/>
    <col min="23" max="23" width="13.109375" customWidth="1"/>
    <col min="24" max="24" width="16.44140625" customWidth="1"/>
    <col min="25" max="25" width="12" customWidth="1"/>
  </cols>
  <sheetData>
    <row r="1" spans="1:25" ht="15.6">
      <c r="A1" s="1436" t="s">
        <v>1120</v>
      </c>
      <c r="B1" s="1436"/>
      <c r="C1" s="1436"/>
      <c r="D1" s="1436"/>
      <c r="E1" s="1436"/>
      <c r="F1" s="1436"/>
      <c r="G1" s="1436"/>
      <c r="H1" s="1436"/>
      <c r="I1" s="1436"/>
      <c r="J1" s="1436"/>
      <c r="K1" s="1436"/>
      <c r="L1" s="1436"/>
      <c r="M1" s="1436"/>
      <c r="N1" s="1436"/>
      <c r="O1" s="1436"/>
      <c r="P1" s="1436"/>
      <c r="Q1" s="1436"/>
      <c r="R1" s="1436"/>
      <c r="S1" s="1436"/>
      <c r="T1" s="1436"/>
      <c r="U1" s="1436"/>
      <c r="V1" s="1436"/>
      <c r="W1" s="1436"/>
      <c r="X1" s="1436"/>
      <c r="Y1" s="1436"/>
    </row>
    <row r="2" spans="1:25" ht="15.6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  <c r="K2" s="1436"/>
      <c r="L2" s="1436"/>
      <c r="M2" s="1436"/>
      <c r="N2" s="1436"/>
      <c r="O2" s="1436"/>
      <c r="P2" s="1436"/>
      <c r="Q2" s="1436"/>
      <c r="R2" s="1436"/>
      <c r="S2" s="1436"/>
      <c r="T2" s="1436"/>
      <c r="U2" s="1436"/>
      <c r="V2" s="1436"/>
      <c r="W2" s="1436"/>
      <c r="X2" s="1436"/>
      <c r="Y2" s="1436"/>
    </row>
    <row r="3" spans="1:25" ht="16.2" thickBot="1">
      <c r="A3" s="1507" t="str" cm="1">
        <f t="array" ref="A3">'ESA Summary'!A3:A3</f>
        <v>Through January 2026</v>
      </c>
      <c r="B3" s="1436"/>
      <c r="C3" s="1436"/>
      <c r="D3" s="1436"/>
      <c r="E3" s="1436"/>
      <c r="F3" s="1436"/>
      <c r="G3" s="1436"/>
      <c r="H3" s="1436"/>
      <c r="I3" s="1436"/>
      <c r="J3" s="1436"/>
      <c r="K3" s="1436"/>
      <c r="L3" s="1436"/>
      <c r="M3" s="1436"/>
      <c r="N3" s="1436"/>
      <c r="O3" s="1436"/>
      <c r="P3" s="1436"/>
      <c r="Q3" s="1436"/>
      <c r="R3" s="1436"/>
      <c r="S3" s="1436"/>
      <c r="T3" s="1436"/>
      <c r="U3" s="1436"/>
      <c r="V3" s="1436"/>
      <c r="W3" s="1436"/>
      <c r="X3" s="1436"/>
      <c r="Y3" s="1436"/>
    </row>
    <row r="4" spans="1:25" ht="15.75" customHeight="1" thickBot="1">
      <c r="A4" s="1684"/>
      <c r="B4" s="1687" t="s">
        <v>930</v>
      </c>
      <c r="C4" s="1688"/>
      <c r="D4" s="1688"/>
      <c r="E4" s="1688"/>
      <c r="F4" s="1688"/>
      <c r="G4" s="1688"/>
      <c r="H4" s="1688"/>
      <c r="I4" s="1688"/>
      <c r="J4" s="1688"/>
      <c r="K4" s="1689"/>
      <c r="L4" s="1690" t="s">
        <v>931</v>
      </c>
      <c r="M4" s="1691"/>
      <c r="N4" s="1691"/>
      <c r="O4" s="1692"/>
      <c r="P4" s="536"/>
      <c r="Q4" s="1670"/>
      <c r="R4" s="1670"/>
      <c r="S4" s="1670"/>
      <c r="T4" s="1670"/>
      <c r="U4" s="1671" t="s">
        <v>933</v>
      </c>
      <c r="V4" s="1672"/>
      <c r="W4" s="1693" t="s">
        <v>1121</v>
      </c>
      <c r="X4" s="1680" t="s">
        <v>1122</v>
      </c>
      <c r="Y4" s="1673" t="s">
        <v>1123</v>
      </c>
    </row>
    <row r="5" spans="1:25" ht="15" customHeight="1">
      <c r="A5" s="1685"/>
      <c r="B5" s="1698" t="s">
        <v>938</v>
      </c>
      <c r="C5" s="1678"/>
      <c r="D5" s="1678"/>
      <c r="E5" s="1682"/>
      <c r="F5" s="1699" t="s">
        <v>939</v>
      </c>
      <c r="G5" s="1670"/>
      <c r="H5" s="1670"/>
      <c r="I5" s="1670"/>
      <c r="J5" s="1700"/>
      <c r="K5" s="1701" t="s">
        <v>1124</v>
      </c>
      <c r="L5" s="1698" t="s">
        <v>941</v>
      </c>
      <c r="M5" s="1678" t="s">
        <v>1125</v>
      </c>
      <c r="N5" s="1678" t="s">
        <v>943</v>
      </c>
      <c r="O5" s="1673" t="s">
        <v>1126</v>
      </c>
      <c r="P5" s="537"/>
      <c r="Q5" s="1678" t="s">
        <v>946</v>
      </c>
      <c r="R5" s="1678" t="s">
        <v>947</v>
      </c>
      <c r="S5" s="1680" t="s">
        <v>1127</v>
      </c>
      <c r="T5" s="1682" t="s">
        <v>949</v>
      </c>
      <c r="U5" s="1698" t="s">
        <v>950</v>
      </c>
      <c r="V5" s="1676" t="s">
        <v>951</v>
      </c>
      <c r="W5" s="1694"/>
      <c r="X5" s="1696"/>
      <c r="Y5" s="1674"/>
    </row>
    <row r="6" spans="1:25" ht="47.25" customHeight="1" thickBot="1">
      <c r="A6" s="1686"/>
      <c r="B6" s="987" t="s">
        <v>1128</v>
      </c>
      <c r="C6" s="988" t="s">
        <v>1129</v>
      </c>
      <c r="D6" s="988" t="s">
        <v>1130</v>
      </c>
      <c r="E6" s="989" t="s">
        <v>955</v>
      </c>
      <c r="F6" s="987" t="s">
        <v>956</v>
      </c>
      <c r="G6" s="988" t="s">
        <v>957</v>
      </c>
      <c r="H6" s="988" t="s">
        <v>958</v>
      </c>
      <c r="I6" s="1419" t="s">
        <v>959</v>
      </c>
      <c r="J6" s="989" t="s">
        <v>960</v>
      </c>
      <c r="K6" s="1702"/>
      <c r="L6" s="1703"/>
      <c r="M6" s="1679"/>
      <c r="N6" s="1679"/>
      <c r="O6" s="1675"/>
      <c r="P6" s="538" t="s">
        <v>1131</v>
      </c>
      <c r="Q6" s="1679"/>
      <c r="R6" s="1679"/>
      <c r="S6" s="1681"/>
      <c r="T6" s="1683"/>
      <c r="U6" s="1703"/>
      <c r="V6" s="1677"/>
      <c r="W6" s="1695"/>
      <c r="X6" s="1697"/>
      <c r="Y6" s="1675"/>
    </row>
    <row r="7" spans="1:25" ht="15.6" outlineLevel="1">
      <c r="A7" s="539" t="s">
        <v>615</v>
      </c>
      <c r="B7" s="540">
        <v>0</v>
      </c>
      <c r="C7" s="541">
        <v>52</v>
      </c>
      <c r="D7" s="541">
        <v>0</v>
      </c>
      <c r="E7" s="542">
        <f t="shared" ref="E7" si="0">SUM(B7:D7)</f>
        <v>52</v>
      </c>
      <c r="F7" s="540">
        <v>1014</v>
      </c>
      <c r="G7" s="541">
        <v>106</v>
      </c>
      <c r="H7" s="541">
        <v>297</v>
      </c>
      <c r="I7" s="543">
        <v>0</v>
      </c>
      <c r="J7" s="544">
        <f t="shared" ref="J7" si="1">SUM(F7:I7)</f>
        <v>1417</v>
      </c>
      <c r="K7" s="545">
        <f t="shared" ref="K7" si="2">E7+J7</f>
        <v>1469</v>
      </c>
      <c r="L7" s="540">
        <v>57</v>
      </c>
      <c r="M7" s="541">
        <v>20</v>
      </c>
      <c r="N7" s="546">
        <v>63</v>
      </c>
      <c r="O7" s="547">
        <f t="shared" ref="O7" si="3">SUM(L7:N7)</f>
        <v>140</v>
      </c>
      <c r="P7" s="547">
        <v>204</v>
      </c>
      <c r="Q7" s="546">
        <v>0</v>
      </c>
      <c r="R7" s="546">
        <v>2</v>
      </c>
      <c r="S7" s="547">
        <f>(K7-SUM(P7:R7))-(W7-45641)</f>
        <v>110</v>
      </c>
      <c r="T7" s="548">
        <f t="shared" ref="T7" si="4">SUM(P7:S7)</f>
        <v>316</v>
      </c>
      <c r="U7" s="549">
        <f>K7+O7</f>
        <v>1609</v>
      </c>
      <c r="V7" s="548">
        <f t="shared" ref="V7" si="5">K7-T7</f>
        <v>1153</v>
      </c>
      <c r="W7" s="550">
        <v>46794</v>
      </c>
      <c r="X7" s="541">
        <v>357233</v>
      </c>
      <c r="Y7" s="551">
        <f>IFERROR(W7/X7,0)</f>
        <v>0.13099013808914631</v>
      </c>
    </row>
    <row r="8" spans="1:25" ht="15.6" outlineLevel="1">
      <c r="A8" s="859" t="s">
        <v>616</v>
      </c>
      <c r="B8" s="552"/>
      <c r="C8" s="553"/>
      <c r="D8" s="553"/>
      <c r="E8" s="542"/>
      <c r="F8" s="552"/>
      <c r="G8" s="553"/>
      <c r="H8" s="553"/>
      <c r="I8" s="554"/>
      <c r="J8" s="544"/>
      <c r="K8" s="545"/>
      <c r="L8" s="552"/>
      <c r="M8" s="553"/>
      <c r="N8" s="555"/>
      <c r="O8" s="547"/>
      <c r="P8" s="547"/>
      <c r="Q8" s="555"/>
      <c r="R8" s="555"/>
      <c r="S8" s="547"/>
      <c r="T8" s="548"/>
      <c r="U8" s="549"/>
      <c r="V8" s="548"/>
      <c r="W8" s="552"/>
      <c r="X8" s="541"/>
      <c r="Y8" s="551"/>
    </row>
    <row r="9" spans="1:25" ht="15.6" outlineLevel="1">
      <c r="A9" s="859" t="s">
        <v>617</v>
      </c>
      <c r="B9" s="552"/>
      <c r="C9" s="553"/>
      <c r="D9" s="553"/>
      <c r="E9" s="542"/>
      <c r="F9" s="552"/>
      <c r="G9" s="553"/>
      <c r="H9" s="553"/>
      <c r="I9" s="554"/>
      <c r="J9" s="544"/>
      <c r="K9" s="545"/>
      <c r="L9" s="552"/>
      <c r="M9" s="553"/>
      <c r="N9" s="555"/>
      <c r="O9" s="547"/>
      <c r="P9" s="547"/>
      <c r="Q9" s="555"/>
      <c r="R9" s="555"/>
      <c r="S9" s="547"/>
      <c r="T9" s="548"/>
      <c r="U9" s="549"/>
      <c r="V9" s="548"/>
      <c r="W9" s="552"/>
      <c r="X9" s="541"/>
      <c r="Y9" s="551"/>
    </row>
    <row r="10" spans="1:25" ht="15.6" outlineLevel="1">
      <c r="A10" s="859" t="s">
        <v>618</v>
      </c>
      <c r="B10" s="552"/>
      <c r="C10" s="553"/>
      <c r="D10" s="553"/>
      <c r="E10" s="542"/>
      <c r="F10" s="552"/>
      <c r="G10" s="553"/>
      <c r="H10" s="553"/>
      <c r="I10" s="554"/>
      <c r="J10" s="544"/>
      <c r="K10" s="545"/>
      <c r="L10" s="552"/>
      <c r="M10" s="553"/>
      <c r="N10" s="555"/>
      <c r="O10" s="547"/>
      <c r="P10" s="547"/>
      <c r="Q10" s="555"/>
      <c r="R10" s="555"/>
      <c r="S10" s="547"/>
      <c r="T10" s="548"/>
      <c r="U10" s="549"/>
      <c r="V10" s="548"/>
      <c r="W10" s="541"/>
      <c r="X10" s="541"/>
      <c r="Y10" s="551"/>
    </row>
    <row r="11" spans="1:25" ht="15.6" outlineLevel="1">
      <c r="A11" s="859" t="s">
        <v>619</v>
      </c>
      <c r="B11" s="552"/>
      <c r="C11" s="553"/>
      <c r="D11" s="553"/>
      <c r="E11" s="542"/>
      <c r="F11" s="552"/>
      <c r="G11" s="553"/>
      <c r="H11" s="553"/>
      <c r="I11" s="554"/>
      <c r="J11" s="544"/>
      <c r="K11" s="545"/>
      <c r="L11" s="552"/>
      <c r="M11" s="553"/>
      <c r="N11" s="555"/>
      <c r="O11" s="547"/>
      <c r="P11" s="547"/>
      <c r="Q11" s="555"/>
      <c r="R11" s="555"/>
      <c r="S11" s="547"/>
      <c r="T11" s="548"/>
      <c r="U11" s="549"/>
      <c r="V11" s="548"/>
      <c r="W11" s="541"/>
      <c r="X11" s="541"/>
      <c r="Y11" s="551"/>
    </row>
    <row r="12" spans="1:25" ht="15.6" outlineLevel="1">
      <c r="A12" s="859" t="s">
        <v>620</v>
      </c>
      <c r="B12" s="552"/>
      <c r="C12" s="553"/>
      <c r="D12" s="553"/>
      <c r="E12" s="542"/>
      <c r="F12" s="552"/>
      <c r="G12" s="553"/>
      <c r="H12" s="553"/>
      <c r="I12" s="554"/>
      <c r="J12" s="544"/>
      <c r="K12" s="545"/>
      <c r="L12" s="552"/>
      <c r="M12" s="553"/>
      <c r="N12" s="555"/>
      <c r="O12" s="547"/>
      <c r="P12" s="547"/>
      <c r="Q12" s="555"/>
      <c r="R12" s="555"/>
      <c r="S12" s="547"/>
      <c r="T12" s="548"/>
      <c r="U12" s="549"/>
      <c r="V12" s="548"/>
      <c r="W12" s="541"/>
      <c r="X12" s="541"/>
      <c r="Y12" s="551"/>
    </row>
    <row r="13" spans="1:25" ht="15.6" outlineLevel="1">
      <c r="A13" s="859" t="s">
        <v>621</v>
      </c>
      <c r="B13" s="552"/>
      <c r="C13" s="553"/>
      <c r="D13" s="553"/>
      <c r="E13" s="542"/>
      <c r="F13" s="552"/>
      <c r="G13" s="553"/>
      <c r="H13" s="553"/>
      <c r="I13" s="554"/>
      <c r="J13" s="544"/>
      <c r="K13" s="545"/>
      <c r="L13" s="552"/>
      <c r="M13" s="553"/>
      <c r="N13" s="555"/>
      <c r="O13" s="547"/>
      <c r="P13" s="547"/>
      <c r="Q13" s="555"/>
      <c r="R13" s="555"/>
      <c r="S13" s="547"/>
      <c r="T13" s="548"/>
      <c r="U13" s="549"/>
      <c r="V13" s="548"/>
      <c r="W13" s="541"/>
      <c r="X13" s="541"/>
      <c r="Y13" s="551"/>
    </row>
    <row r="14" spans="1:25" ht="15.6" outlineLevel="1">
      <c r="A14" s="859" t="s">
        <v>622</v>
      </c>
      <c r="B14" s="552"/>
      <c r="C14" s="553"/>
      <c r="D14" s="553"/>
      <c r="E14" s="542"/>
      <c r="F14" s="552"/>
      <c r="G14" s="553"/>
      <c r="H14" s="553"/>
      <c r="I14" s="554"/>
      <c r="J14" s="544"/>
      <c r="K14" s="545"/>
      <c r="L14" s="552"/>
      <c r="M14" s="553"/>
      <c r="N14" s="555"/>
      <c r="O14" s="547"/>
      <c r="P14" s="547"/>
      <c r="Q14" s="555"/>
      <c r="R14" s="555"/>
      <c r="S14" s="547"/>
      <c r="T14" s="548"/>
      <c r="U14" s="549"/>
      <c r="V14" s="548"/>
      <c r="W14" s="556"/>
      <c r="X14" s="541"/>
      <c r="Y14" s="551"/>
    </row>
    <row r="15" spans="1:25" ht="15.6" outlineLevel="1">
      <c r="A15" s="859" t="s">
        <v>623</v>
      </c>
      <c r="B15" s="552"/>
      <c r="C15" s="553"/>
      <c r="D15" s="553"/>
      <c r="E15" s="542"/>
      <c r="F15" s="552"/>
      <c r="G15" s="553"/>
      <c r="H15" s="553"/>
      <c r="I15" s="554"/>
      <c r="J15" s="544"/>
      <c r="K15" s="545"/>
      <c r="L15" s="552"/>
      <c r="M15" s="553"/>
      <c r="N15" s="555"/>
      <c r="O15" s="547"/>
      <c r="P15" s="547"/>
      <c r="Q15" s="555"/>
      <c r="R15" s="555"/>
      <c r="S15" s="547"/>
      <c r="T15" s="548"/>
      <c r="U15" s="549"/>
      <c r="V15" s="548"/>
      <c r="W15" s="556"/>
      <c r="X15" s="541"/>
      <c r="Y15" s="551"/>
    </row>
    <row r="16" spans="1:25" ht="15.6" outlineLevel="1">
      <c r="A16" s="859" t="s">
        <v>624</v>
      </c>
      <c r="B16" s="552"/>
      <c r="C16" s="553"/>
      <c r="D16" s="553"/>
      <c r="E16" s="542"/>
      <c r="F16" s="552"/>
      <c r="G16" s="553"/>
      <c r="H16" s="553"/>
      <c r="I16" s="554"/>
      <c r="J16" s="544"/>
      <c r="K16" s="545"/>
      <c r="L16" s="552"/>
      <c r="M16" s="553"/>
      <c r="N16" s="555"/>
      <c r="O16" s="547"/>
      <c r="P16" s="547"/>
      <c r="Q16" s="555"/>
      <c r="R16" s="555"/>
      <c r="S16" s="547"/>
      <c r="T16" s="548"/>
      <c r="U16" s="549"/>
      <c r="V16" s="548"/>
      <c r="W16" s="556"/>
      <c r="X16" s="541"/>
      <c r="Y16" s="551"/>
    </row>
    <row r="17" spans="1:25" ht="15.6" outlineLevel="1">
      <c r="A17" s="859" t="s">
        <v>625</v>
      </c>
      <c r="B17" s="862"/>
      <c r="C17" s="863"/>
      <c r="D17" s="863"/>
      <c r="E17" s="542"/>
      <c r="F17" s="862"/>
      <c r="G17" s="863"/>
      <c r="H17" s="863"/>
      <c r="I17" s="864"/>
      <c r="J17" s="544"/>
      <c r="K17" s="545"/>
      <c r="L17" s="862"/>
      <c r="M17" s="863"/>
      <c r="N17" s="865"/>
      <c r="O17" s="547"/>
      <c r="P17" s="866"/>
      <c r="Q17" s="865"/>
      <c r="R17" s="865"/>
      <c r="S17" s="547"/>
      <c r="T17" s="548"/>
      <c r="U17" s="549"/>
      <c r="V17" s="548"/>
      <c r="W17" s="556"/>
      <c r="X17" s="541"/>
      <c r="Y17" s="551"/>
    </row>
    <row r="18" spans="1:25" ht="16.2" outlineLevel="1" thickBot="1">
      <c r="A18" s="990" t="s">
        <v>626</v>
      </c>
      <c r="B18" s="991"/>
      <c r="C18" s="992"/>
      <c r="D18" s="992"/>
      <c r="E18" s="993"/>
      <c r="F18" s="991"/>
      <c r="G18" s="992"/>
      <c r="H18" s="992"/>
      <c r="I18" s="1420"/>
      <c r="J18" s="993"/>
      <c r="K18" s="1400"/>
      <c r="L18" s="991"/>
      <c r="M18" s="992"/>
      <c r="N18" s="994"/>
      <c r="O18" s="995"/>
      <c r="P18" s="1403"/>
      <c r="Q18" s="995"/>
      <c r="R18" s="995"/>
      <c r="S18" s="1403"/>
      <c r="T18" s="996"/>
      <c r="U18" s="549"/>
      <c r="V18" s="996"/>
      <c r="W18" s="991"/>
      <c r="X18" s="992"/>
      <c r="Y18" s="1404"/>
    </row>
    <row r="19" spans="1:25" ht="16.2" thickBot="1">
      <c r="A19" s="557" t="s">
        <v>961</v>
      </c>
      <c r="B19" s="558">
        <f>SUM(B7:B18)</f>
        <v>0</v>
      </c>
      <c r="C19" s="559">
        <f t="shared" ref="C19:V19" si="6">SUM(C7:C18)</f>
        <v>52</v>
      </c>
      <c r="D19" s="559">
        <f t="shared" si="6"/>
        <v>0</v>
      </c>
      <c r="E19" s="560">
        <f>SUM(E7:E18)</f>
        <v>52</v>
      </c>
      <c r="F19" s="558">
        <f t="shared" si="6"/>
        <v>1014</v>
      </c>
      <c r="G19" s="559">
        <f t="shared" si="6"/>
        <v>106</v>
      </c>
      <c r="H19" s="559">
        <f t="shared" si="6"/>
        <v>297</v>
      </c>
      <c r="I19" s="559">
        <f t="shared" si="6"/>
        <v>0</v>
      </c>
      <c r="J19" s="560">
        <f t="shared" si="6"/>
        <v>1417</v>
      </c>
      <c r="K19" s="558">
        <f t="shared" si="6"/>
        <v>1469</v>
      </c>
      <c r="L19" s="558">
        <f t="shared" si="6"/>
        <v>57</v>
      </c>
      <c r="M19" s="559">
        <f t="shared" si="6"/>
        <v>20</v>
      </c>
      <c r="N19" s="559">
        <f t="shared" si="6"/>
        <v>63</v>
      </c>
      <c r="O19" s="559">
        <f t="shared" si="6"/>
        <v>140</v>
      </c>
      <c r="P19" s="560">
        <f t="shared" si="6"/>
        <v>204</v>
      </c>
      <c r="Q19" s="559">
        <f t="shared" si="6"/>
        <v>0</v>
      </c>
      <c r="R19" s="559">
        <f t="shared" si="6"/>
        <v>2</v>
      </c>
      <c r="S19" s="559">
        <f t="shared" si="6"/>
        <v>110</v>
      </c>
      <c r="T19" s="1401">
        <f>SUM(T7:T18)</f>
        <v>316</v>
      </c>
      <c r="U19" s="1402">
        <f t="shared" si="6"/>
        <v>1609</v>
      </c>
      <c r="V19" s="561">
        <f t="shared" si="6"/>
        <v>1153</v>
      </c>
      <c r="W19" s="562">
        <f>_xlfn.IFS(W18&lt;&gt;0,W18,W17&lt;&gt;0,W17,W16&lt;&gt;0,W16,W15&lt;&gt;0,W15,W14&lt;&gt;0,W14,W13&lt;&gt;0,W13,W12&lt;&gt;0,W12,W11&lt;&gt;0,W11,W10&lt;&gt;0,W10,W9&lt;&gt;0,W9,W8&lt;&gt;0,W8,W7&lt;&gt;0,W7)</f>
        <v>46794</v>
      </c>
      <c r="X19" s="563">
        <f>_xlfn.IFS(X18&lt;&gt;"",X18,X17&lt;&gt;"",X17,X16&lt;&gt;"",X16,X15&lt;&gt;"",X15,X14&lt;&gt;"",X14,X13&lt;&gt;"",X13,X12&lt;&gt;"",X12,X11&lt;&gt;"",X11,X10&lt;&gt;"",X10,X9&lt;&gt;"",X9,X8&lt;&gt;"",X8,X7&lt;&gt;"",X7)</f>
        <v>357233</v>
      </c>
      <c r="Y19" s="564">
        <f>W19/X19</f>
        <v>0.13099013808914631</v>
      </c>
    </row>
    <row r="20" spans="1:25" ht="13.8">
      <c r="A20" s="565"/>
      <c r="B20" s="566"/>
      <c r="C20" s="566"/>
      <c r="D20" s="566"/>
      <c r="E20" s="566"/>
      <c r="F20" s="566"/>
      <c r="G20" s="566"/>
      <c r="H20" s="566"/>
      <c r="I20" s="566"/>
      <c r="J20" s="567"/>
      <c r="K20" s="566"/>
      <c r="L20" s="566"/>
      <c r="M20" s="566"/>
      <c r="N20" s="566"/>
      <c r="O20" s="566"/>
      <c r="P20" s="566"/>
      <c r="Q20" s="206"/>
      <c r="R20" s="206"/>
      <c r="S20" s="206"/>
      <c r="T20" s="206"/>
      <c r="U20" s="206"/>
      <c r="V20" s="48"/>
      <c r="W20" s="206"/>
      <c r="X20" s="48"/>
      <c r="Y20" s="48"/>
    </row>
    <row r="21" spans="1:25" ht="15.6">
      <c r="A21" s="1601" t="s">
        <v>962</v>
      </c>
      <c r="B21" s="1601"/>
      <c r="C21" s="1601"/>
      <c r="D21" s="1601"/>
      <c r="E21" s="1601"/>
      <c r="F21" s="1601"/>
      <c r="G21" s="1601"/>
      <c r="H21" s="1601"/>
      <c r="I21" s="1601"/>
      <c r="J21" s="1601"/>
      <c r="K21" s="1601"/>
      <c r="L21" s="1601"/>
      <c r="M21" s="1601"/>
      <c r="N21" s="1601"/>
      <c r="O21" s="1601"/>
      <c r="P21" s="354"/>
      <c r="Q21" s="48"/>
      <c r="R21" s="48"/>
      <c r="S21" s="48"/>
      <c r="T21" s="48"/>
      <c r="U21" s="48"/>
      <c r="V21" s="48"/>
      <c r="W21" s="180"/>
      <c r="X21" s="48"/>
      <c r="Y21" s="48"/>
    </row>
    <row r="22" spans="1:25" ht="15.6">
      <c r="A22" s="1601" t="s">
        <v>963</v>
      </c>
      <c r="B22" s="1601"/>
      <c r="C22" s="1601"/>
      <c r="D22" s="1601"/>
      <c r="E22" s="1601"/>
      <c r="F22" s="1601"/>
      <c r="G22" s="1601"/>
      <c r="H22" s="1601"/>
      <c r="I22" s="1601"/>
      <c r="J22" s="1601"/>
      <c r="K22" s="1601"/>
      <c r="L22" s="1601"/>
      <c r="M22" s="1601"/>
      <c r="N22" s="1601"/>
      <c r="O22" s="1601"/>
      <c r="P22" s="354"/>
      <c r="Q22" s="48"/>
      <c r="R22" s="48"/>
      <c r="S22" s="48"/>
      <c r="T22" s="48"/>
      <c r="U22" s="48"/>
      <c r="V22" s="48"/>
      <c r="W22" s="180"/>
      <c r="X22" s="48"/>
      <c r="Y22" s="48"/>
    </row>
    <row r="23" spans="1:25" ht="15.6">
      <c r="A23" s="1601" t="s">
        <v>1132</v>
      </c>
      <c r="B23" s="1601"/>
      <c r="C23" s="1601"/>
      <c r="D23" s="1601"/>
      <c r="E23" s="1601"/>
      <c r="F23" s="1601"/>
      <c r="G23" s="1601"/>
      <c r="H23" s="1601"/>
      <c r="I23" s="1601"/>
      <c r="J23" s="1601"/>
      <c r="K23" s="1601"/>
      <c r="L23" s="1601"/>
      <c r="M23" s="1601"/>
      <c r="N23" s="1601"/>
      <c r="O23" s="1601"/>
      <c r="P23" s="354"/>
      <c r="Q23" s="48"/>
      <c r="R23" s="48"/>
      <c r="S23" s="48"/>
      <c r="T23" s="48"/>
      <c r="U23" s="48"/>
      <c r="V23" s="48"/>
      <c r="W23" s="48"/>
      <c r="X23" s="48"/>
      <c r="Y23" s="48"/>
    </row>
    <row r="24" spans="1:25" ht="17.25" customHeight="1">
      <c r="A24" s="1601" t="s">
        <v>965</v>
      </c>
      <c r="B24" s="1601"/>
      <c r="C24" s="1601"/>
      <c r="D24" s="1601"/>
      <c r="E24" s="1601"/>
      <c r="F24" s="1601"/>
      <c r="G24" s="1601"/>
      <c r="H24" s="1601"/>
      <c r="I24" s="1601"/>
      <c r="J24" s="1601"/>
      <c r="K24" s="1601"/>
      <c r="L24" s="1601"/>
      <c r="M24" s="1601"/>
      <c r="N24" s="1601"/>
      <c r="O24" s="1601"/>
      <c r="P24" s="48"/>
      <c r="Q24" s="48"/>
      <c r="R24" s="48"/>
      <c r="S24" s="48"/>
      <c r="T24" s="48"/>
      <c r="U24" s="48"/>
      <c r="V24" s="48"/>
      <c r="W24" s="180"/>
      <c r="X24" s="48"/>
      <c r="Y24" s="48"/>
    </row>
    <row r="25" spans="1:25" ht="15.6">
      <c r="A25" s="1455" t="s">
        <v>966</v>
      </c>
      <c r="B25" s="1601"/>
      <c r="C25" s="1601"/>
      <c r="D25" s="1601"/>
      <c r="E25" s="1601"/>
      <c r="F25" s="1601"/>
      <c r="G25" s="1601"/>
      <c r="H25" s="1601"/>
      <c r="I25" s="1601"/>
      <c r="J25" s="1601"/>
      <c r="K25" s="1601"/>
      <c r="L25" s="1601"/>
      <c r="M25" s="1601"/>
      <c r="N25" s="1601"/>
      <c r="O25" s="1601"/>
      <c r="P25" s="354"/>
      <c r="Q25" s="48"/>
      <c r="R25" s="48"/>
      <c r="S25" s="48"/>
      <c r="T25" s="48"/>
      <c r="U25" s="48"/>
      <c r="V25" s="48"/>
      <c r="W25" s="180"/>
      <c r="X25" s="48"/>
      <c r="Y25" s="48"/>
    </row>
    <row r="26" spans="1:25" ht="15.6">
      <c r="A26" s="1506" t="s">
        <v>967</v>
      </c>
      <c r="B26" s="1434"/>
      <c r="C26" s="1434"/>
      <c r="D26" s="1434"/>
      <c r="E26" s="1434"/>
      <c r="F26" s="1434"/>
      <c r="G26" s="1434"/>
      <c r="H26" s="1434"/>
      <c r="I26" s="1434"/>
      <c r="J26" s="1434"/>
      <c r="K26" s="1434"/>
      <c r="L26" s="1434"/>
      <c r="M26" s="1434"/>
      <c r="N26" s="1434"/>
      <c r="O26" s="354"/>
      <c r="P26" s="48"/>
      <c r="Q26" s="48"/>
      <c r="R26" s="48"/>
      <c r="S26" s="48"/>
      <c r="T26" s="48"/>
      <c r="U26" s="48"/>
      <c r="V26" s="48"/>
      <c r="W26" s="48"/>
      <c r="X26" s="48"/>
      <c r="Y26" s="48"/>
    </row>
    <row r="27" spans="1:25" ht="15.6">
      <c r="A27" s="1615"/>
      <c r="B27" s="1434"/>
      <c r="C27" s="1434"/>
      <c r="D27" s="1434"/>
      <c r="E27" s="1434"/>
      <c r="F27" s="1434"/>
      <c r="G27" s="1434"/>
      <c r="H27" s="1434"/>
      <c r="I27" s="1434"/>
      <c r="J27" s="1434"/>
      <c r="K27" s="1434"/>
      <c r="L27" s="1434"/>
      <c r="M27" s="1434"/>
      <c r="N27" s="1434"/>
      <c r="O27" s="48"/>
      <c r="P27" s="48"/>
      <c r="Q27" s="48"/>
      <c r="R27" s="48"/>
      <c r="S27" s="48"/>
      <c r="T27" s="48"/>
      <c r="U27" s="48"/>
      <c r="V27" s="48"/>
      <c r="W27" s="180"/>
      <c r="X27" s="48"/>
      <c r="Y27" s="48"/>
    </row>
    <row r="29" spans="1:25">
      <c r="A29" s="1455" t="s">
        <v>454</v>
      </c>
      <c r="B29" s="1455"/>
      <c r="C29" s="1455"/>
      <c r="D29" s="1455"/>
      <c r="E29" s="1455"/>
      <c r="F29" s="1455"/>
      <c r="G29" s="1455"/>
      <c r="H29" s="1455"/>
      <c r="I29" s="1455"/>
      <c r="J29" s="1455"/>
      <c r="K29" s="1455"/>
      <c r="L29" s="1455"/>
      <c r="M29" s="1455"/>
      <c r="N29" s="1455"/>
      <c r="O29" s="1455"/>
    </row>
    <row r="31" spans="1:25">
      <c r="S31" s="8"/>
    </row>
  </sheetData>
  <mergeCells count="32">
    <mergeCell ref="W4:W6"/>
    <mergeCell ref="X4:X6"/>
    <mergeCell ref="B5:E5"/>
    <mergeCell ref="F5:J5"/>
    <mergeCell ref="K5:K6"/>
    <mergeCell ref="L5:L6"/>
    <mergeCell ref="M5:M6"/>
    <mergeCell ref="U5:U6"/>
    <mergeCell ref="A21:O21"/>
    <mergeCell ref="A22:O22"/>
    <mergeCell ref="N5:N6"/>
    <mergeCell ref="O5:O6"/>
    <mergeCell ref="R5:R6"/>
    <mergeCell ref="A4:A6"/>
    <mergeCell ref="B4:K4"/>
    <mergeCell ref="L4:O4"/>
    <mergeCell ref="A29:O29"/>
    <mergeCell ref="A1:Y1"/>
    <mergeCell ref="A2:Y2"/>
    <mergeCell ref="A3:Y3"/>
    <mergeCell ref="Q4:T4"/>
    <mergeCell ref="U4:V4"/>
    <mergeCell ref="Y4:Y6"/>
    <mergeCell ref="V5:V6"/>
    <mergeCell ref="A23:O23"/>
    <mergeCell ref="A24:O24"/>
    <mergeCell ref="Q5:Q6"/>
    <mergeCell ref="S5:S6"/>
    <mergeCell ref="A25:O25"/>
    <mergeCell ref="A26:N26"/>
    <mergeCell ref="A27:N27"/>
    <mergeCell ref="T5:T6"/>
  </mergeCells>
  <printOptions horizontalCentered="1"/>
  <pageMargins left="0.25" right="0.25" top="0.5" bottom="0.5" header="0.5" footer="0.5"/>
  <pageSetup paperSize="3" scale="70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 codeName="Sheet35">
    <pageSetUpPr fitToPage="1"/>
  </sheetPr>
  <dimension ref="A1:P47"/>
  <sheetViews>
    <sheetView topLeftCell="A10" zoomScale="115" zoomScaleNormal="115" workbookViewId="0">
      <selection activeCell="L28" sqref="L28"/>
    </sheetView>
  </sheetViews>
  <sheetFormatPr defaultColWidth="9.44140625" defaultRowHeight="13.2"/>
  <cols>
    <col min="1" max="1" width="12.44140625" style="48" bestFit="1" customWidth="1"/>
    <col min="2" max="2" width="11.5546875" style="48" customWidth="1"/>
    <col min="3" max="4" width="12.5546875" style="48" customWidth="1"/>
    <col min="5" max="6" width="13.5546875" style="48" customWidth="1"/>
    <col min="7" max="7" width="12.5546875" style="48" customWidth="1"/>
    <col min="8" max="8" width="14.5546875" style="48" customWidth="1"/>
    <col min="9" max="9" width="12.5546875" style="48" customWidth="1"/>
    <col min="10" max="16384" width="9.44140625" style="48"/>
  </cols>
  <sheetData>
    <row r="1" spans="1:11" ht="15.6">
      <c r="A1" s="1530" t="s">
        <v>1133</v>
      </c>
      <c r="B1" s="1436"/>
      <c r="C1" s="1436"/>
      <c r="D1" s="1436"/>
      <c r="E1" s="1436"/>
      <c r="F1" s="1436"/>
      <c r="G1" s="1436"/>
      <c r="H1" s="1436"/>
      <c r="I1" s="1436"/>
    </row>
    <row r="2" spans="1:11" ht="15.6">
      <c r="A2" s="1436" t="str">
        <f>'ESA Summary'!A2:A2</f>
        <v>Southern California Edison</v>
      </c>
      <c r="B2" s="1437"/>
      <c r="C2" s="1437"/>
      <c r="D2" s="1437"/>
      <c r="E2" s="1437"/>
      <c r="F2" s="1437"/>
      <c r="G2" s="1437"/>
      <c r="H2" s="1437"/>
      <c r="I2" s="1437"/>
    </row>
    <row r="3" spans="1:11" ht="16.5" customHeight="1" thickBot="1">
      <c r="A3" s="1436" t="str">
        <f>'ESA Summary'!A3:A3</f>
        <v>Through January 2026</v>
      </c>
      <c r="B3" s="1437"/>
      <c r="C3" s="1437"/>
      <c r="D3" s="1437"/>
      <c r="E3" s="1437"/>
      <c r="F3" s="1437"/>
      <c r="G3" s="1437"/>
      <c r="H3" s="1437"/>
      <c r="I3" s="1437"/>
    </row>
    <row r="4" spans="1:11" ht="75" customHeight="1" thickBot="1">
      <c r="A4" s="343" t="s">
        <v>607</v>
      </c>
      <c r="B4" s="472" t="s">
        <v>1134</v>
      </c>
      <c r="C4" s="472" t="s">
        <v>970</v>
      </c>
      <c r="D4" s="344" t="s">
        <v>1135</v>
      </c>
      <c r="E4" s="472" t="s">
        <v>1136</v>
      </c>
      <c r="F4" s="472" t="s">
        <v>1137</v>
      </c>
      <c r="G4" s="472" t="s">
        <v>974</v>
      </c>
      <c r="H4" s="344" t="s">
        <v>975</v>
      </c>
      <c r="I4" s="345" t="s">
        <v>1138</v>
      </c>
    </row>
    <row r="5" spans="1:11">
      <c r="A5" s="473" t="s">
        <v>615</v>
      </c>
      <c r="B5" s="434">
        <f>'FERA Table 2'!W7</f>
        <v>46794</v>
      </c>
      <c r="C5" s="826">
        <v>72</v>
      </c>
      <c r="D5" s="475">
        <f t="shared" ref="D5:D17" si="0">IF(B5&gt;0,(C5/B5),0)</f>
        <v>1.5386588024105655E-3</v>
      </c>
      <c r="E5" s="827">
        <v>0</v>
      </c>
      <c r="F5" s="826">
        <v>0</v>
      </c>
      <c r="G5" s="434">
        <f>SUM(E5:F5)</f>
        <v>0</v>
      </c>
      <c r="H5" s="475">
        <f t="shared" ref="H5" si="1">IF(C5=0,0,G5/C5)</f>
        <v>0</v>
      </c>
      <c r="I5" s="478">
        <f t="shared" ref="I5" si="2">IF(B5&gt;0,G5/B5,0)</f>
        <v>0</v>
      </c>
    </row>
    <row r="6" spans="1:11">
      <c r="A6" s="479" t="s">
        <v>616</v>
      </c>
      <c r="B6" s="434"/>
      <c r="C6" s="826"/>
      <c r="D6" s="475"/>
      <c r="E6" s="827"/>
      <c r="F6" s="826"/>
      <c r="G6" s="434"/>
      <c r="H6" s="475"/>
      <c r="I6" s="478"/>
    </row>
    <row r="7" spans="1:11">
      <c r="A7" s="479" t="s">
        <v>617</v>
      </c>
      <c r="B7" s="434"/>
      <c r="C7" s="826"/>
      <c r="D7" s="475"/>
      <c r="E7" s="827"/>
      <c r="F7" s="826"/>
      <c r="G7" s="434"/>
      <c r="H7" s="475"/>
      <c r="I7" s="478"/>
    </row>
    <row r="8" spans="1:11">
      <c r="A8" s="479" t="s">
        <v>618</v>
      </c>
      <c r="B8" s="434"/>
      <c r="C8" s="826"/>
      <c r="D8" s="475"/>
      <c r="E8" s="827"/>
      <c r="F8" s="826"/>
      <c r="G8" s="434"/>
      <c r="H8" s="475"/>
      <c r="I8" s="478"/>
    </row>
    <row r="9" spans="1:11">
      <c r="A9" s="479" t="s">
        <v>619</v>
      </c>
      <c r="B9" s="434"/>
      <c r="C9" s="826"/>
      <c r="D9" s="475"/>
      <c r="E9" s="827"/>
      <c r="F9" s="826"/>
      <c r="G9" s="434"/>
      <c r="H9" s="475"/>
      <c r="I9" s="478"/>
    </row>
    <row r="10" spans="1:11">
      <c r="A10" s="479" t="s">
        <v>620</v>
      </c>
      <c r="B10" s="434"/>
      <c r="C10" s="826"/>
      <c r="D10" s="475"/>
      <c r="E10" s="827"/>
      <c r="F10" s="826"/>
      <c r="G10" s="434"/>
      <c r="H10" s="475"/>
      <c r="I10" s="478"/>
    </row>
    <row r="11" spans="1:11">
      <c r="A11" s="479" t="s">
        <v>621</v>
      </c>
      <c r="B11" s="434"/>
      <c r="C11" s="826"/>
      <c r="D11" s="475"/>
      <c r="E11" s="827"/>
      <c r="F11" s="826"/>
      <c r="G11" s="434"/>
      <c r="H11" s="475"/>
      <c r="I11" s="478"/>
      <c r="K11" s="180"/>
    </row>
    <row r="12" spans="1:11">
      <c r="A12" s="479" t="s">
        <v>622</v>
      </c>
      <c r="B12" s="434"/>
      <c r="C12" s="826"/>
      <c r="D12" s="475"/>
      <c r="E12" s="827"/>
      <c r="F12" s="826"/>
      <c r="G12" s="434"/>
      <c r="H12" s="475"/>
      <c r="I12" s="478"/>
      <c r="K12" s="180"/>
    </row>
    <row r="13" spans="1:11">
      <c r="A13" s="479" t="s">
        <v>623</v>
      </c>
      <c r="B13" s="434"/>
      <c r="C13" s="826"/>
      <c r="D13" s="475"/>
      <c r="E13" s="827"/>
      <c r="F13" s="826"/>
      <c r="G13" s="434"/>
      <c r="H13" s="475"/>
      <c r="I13" s="478"/>
      <c r="K13" s="180"/>
    </row>
    <row r="14" spans="1:11">
      <c r="A14" s="479" t="s">
        <v>624</v>
      </c>
      <c r="B14" s="434"/>
      <c r="C14" s="826"/>
      <c r="D14" s="475"/>
      <c r="E14" s="827"/>
      <c r="F14" s="826"/>
      <c r="G14" s="434"/>
      <c r="H14" s="475"/>
      <c r="I14" s="478"/>
    </row>
    <row r="15" spans="1:11">
      <c r="A15" s="479" t="s">
        <v>625</v>
      </c>
      <c r="B15" s="434"/>
      <c r="C15" s="826"/>
      <c r="D15" s="475"/>
      <c r="E15" s="827"/>
      <c r="F15" s="826"/>
      <c r="G15" s="434"/>
      <c r="H15" s="475"/>
      <c r="I15" s="478"/>
    </row>
    <row r="16" spans="1:11" ht="13.8" thickBot="1">
      <c r="A16" s="482" t="s">
        <v>626</v>
      </c>
      <c r="B16" s="434"/>
      <c r="C16" s="826"/>
      <c r="D16" s="475"/>
      <c r="E16" s="827"/>
      <c r="F16" s="826"/>
      <c r="G16" s="434"/>
      <c r="H16" s="475"/>
      <c r="I16" s="478"/>
    </row>
    <row r="17" spans="1:16" ht="13.8" thickBot="1">
      <c r="A17" s="365" t="s">
        <v>961</v>
      </c>
      <c r="B17" s="366">
        <f>_xlfn.IFS(B16&lt;&gt;0,B16,B15&lt;&gt;0,B15,B14&lt;&gt;0,B14,B13&lt;&gt;0,B13,B12&lt;&gt;0,B12,B11&lt;&gt;0,B11,B10&lt;&gt;0,B10,B9&lt;&gt;0,B9,B8&lt;&gt;0,B8,B7&lt;&gt;0,B7,B6&lt;&gt;0,B6,B5&lt;&gt;0,B5)</f>
        <v>46794</v>
      </c>
      <c r="C17" s="366">
        <f>SUM(C5:C16)</f>
        <v>72</v>
      </c>
      <c r="D17" s="367">
        <f t="shared" si="0"/>
        <v>1.5386588024105655E-3</v>
      </c>
      <c r="E17" s="366">
        <f>SUM(E5:E16)</f>
        <v>0</v>
      </c>
      <c r="F17" s="366">
        <f>SUM(F5:F16)</f>
        <v>0</v>
      </c>
      <c r="G17" s="366">
        <f>SUM(G5:G16)</f>
        <v>0</v>
      </c>
      <c r="H17" s="367">
        <f>IF(C17=0,0,G17/C17)</f>
        <v>0</v>
      </c>
      <c r="I17" s="483">
        <f>IF(B17&gt;0,G17/B17,0)</f>
        <v>0</v>
      </c>
    </row>
    <row r="18" spans="1:16" ht="15" customHeight="1">
      <c r="A18" s="466"/>
      <c r="B18" s="484"/>
      <c r="C18" s="484"/>
      <c r="D18" s="485"/>
      <c r="E18" s="484"/>
      <c r="F18" s="484"/>
      <c r="G18" s="484"/>
      <c r="H18" s="485"/>
      <c r="I18" s="485"/>
    </row>
    <row r="19" spans="1:16" ht="21.75" customHeight="1">
      <c r="A19" s="1583" t="s">
        <v>977</v>
      </c>
      <c r="B19" s="1464"/>
      <c r="C19" s="1464"/>
      <c r="D19" s="1464"/>
      <c r="E19" s="1464"/>
      <c r="F19" s="1464"/>
      <c r="G19" s="1464"/>
      <c r="H19" s="1464"/>
      <c r="I19" s="1464"/>
      <c r="J19" s="219"/>
      <c r="K19" s="219"/>
      <c r="L19" s="832"/>
    </row>
    <row r="20" spans="1:16" ht="36" customHeight="1">
      <c r="A20" s="1583" t="s">
        <v>978</v>
      </c>
      <c r="B20" s="1464"/>
      <c r="C20" s="1464"/>
      <c r="D20" s="1464"/>
      <c r="E20" s="1464"/>
      <c r="F20" s="1464"/>
      <c r="G20" s="1464"/>
      <c r="H20" s="1464"/>
      <c r="I20" s="1464"/>
      <c r="J20" s="219"/>
      <c r="K20" s="219"/>
      <c r="L20" s="832"/>
    </row>
    <row r="21" spans="1:16" ht="57" customHeight="1">
      <c r="A21" s="1583" t="s">
        <v>979</v>
      </c>
      <c r="B21" s="1464"/>
      <c r="C21" s="1464"/>
      <c r="D21" s="1464"/>
      <c r="E21" s="1464"/>
      <c r="F21" s="1464"/>
      <c r="G21" s="1464"/>
      <c r="H21" s="1464"/>
      <c r="I21" s="1464"/>
      <c r="J21" s="219"/>
      <c r="K21" s="219"/>
      <c r="L21" s="219"/>
    </row>
    <row r="22" spans="1:16" ht="15.9" customHeight="1">
      <c r="A22" s="1434"/>
      <c r="B22" s="1434"/>
      <c r="C22" s="1434"/>
      <c r="D22" s="1434"/>
      <c r="E22" s="1434"/>
      <c r="F22" s="1434"/>
      <c r="G22" s="1434"/>
      <c r="H22" s="1434"/>
      <c r="I22" s="1434"/>
      <c r="J22" s="833"/>
      <c r="K22" s="833"/>
      <c r="L22" s="833"/>
      <c r="M22" s="178"/>
      <c r="N22" s="178"/>
      <c r="O22" s="178"/>
      <c r="P22" s="178"/>
    </row>
    <row r="23" spans="1:16">
      <c r="A23" s="1704" t="s">
        <v>1139</v>
      </c>
      <c r="B23" s="1464"/>
      <c r="C23" s="1464"/>
      <c r="D23" s="1464"/>
      <c r="E23" s="1464"/>
      <c r="F23" s="1464"/>
      <c r="G23" s="1464"/>
      <c r="H23" s="1464"/>
      <c r="I23" s="1464"/>
    </row>
    <row r="24" spans="1:16" ht="15.75" customHeight="1">
      <c r="A24" s="103"/>
      <c r="B24" s="180"/>
      <c r="C24" s="180"/>
      <c r="E24" s="180"/>
      <c r="F24" s="180"/>
      <c r="G24" s="180"/>
    </row>
    <row r="25" spans="1:16" ht="15.6">
      <c r="A25" s="1530" t="s">
        <v>1140</v>
      </c>
      <c r="B25" s="1436"/>
      <c r="C25" s="1436"/>
      <c r="D25" s="1436"/>
      <c r="E25" s="1436"/>
      <c r="F25" s="1436"/>
      <c r="G25" s="1436"/>
      <c r="H25" s="1436"/>
      <c r="I25" s="1436"/>
    </row>
    <row r="26" spans="1:16" ht="15.6">
      <c r="A26" s="1436" t="str">
        <f>'ESA Summary'!A2:A2</f>
        <v>Southern California Edison</v>
      </c>
      <c r="B26" s="1437"/>
      <c r="C26" s="1437"/>
      <c r="D26" s="1437"/>
      <c r="E26" s="1437"/>
      <c r="F26" s="1437"/>
      <c r="G26" s="1437"/>
      <c r="H26" s="1437"/>
      <c r="I26" s="1437"/>
    </row>
    <row r="27" spans="1:16" ht="16.2" thickBot="1">
      <c r="A27" s="1436" t="str">
        <f>'ESA Summary'!A3:A3</f>
        <v>Through January 2026</v>
      </c>
      <c r="B27" s="1437"/>
      <c r="C27" s="1437"/>
      <c r="D27" s="1437"/>
      <c r="E27" s="1437"/>
      <c r="F27" s="1437"/>
      <c r="G27" s="1437"/>
      <c r="H27" s="1437"/>
      <c r="I27" s="1437"/>
    </row>
    <row r="28" spans="1:16" ht="69" thickBot="1">
      <c r="A28" s="343" t="s">
        <v>607</v>
      </c>
      <c r="B28" s="472" t="s">
        <v>1134</v>
      </c>
      <c r="C28" s="472" t="s">
        <v>970</v>
      </c>
      <c r="D28" s="344" t="s">
        <v>1135</v>
      </c>
      <c r="E28" s="472" t="s">
        <v>1136</v>
      </c>
      <c r="F28" s="472" t="s">
        <v>1137</v>
      </c>
      <c r="G28" s="472" t="s">
        <v>974</v>
      </c>
      <c r="H28" s="344" t="s">
        <v>975</v>
      </c>
      <c r="I28" s="345" t="s">
        <v>1138</v>
      </c>
    </row>
    <row r="29" spans="1:16">
      <c r="A29" s="473" t="s">
        <v>615</v>
      </c>
      <c r="B29" s="434">
        <f>'FERA Table 2'!W7</f>
        <v>46794</v>
      </c>
      <c r="C29" s="434">
        <v>19</v>
      </c>
      <c r="D29" s="475">
        <f t="shared" ref="D29:D41" si="3">IF(B29&gt;0,(C29/B29),0)</f>
        <v>4.0603496174723258E-4</v>
      </c>
      <c r="E29" s="828">
        <v>0</v>
      </c>
      <c r="F29" s="829">
        <v>0</v>
      </c>
      <c r="G29" s="434">
        <f>SUM(E29:F29)</f>
        <v>0</v>
      </c>
      <c r="H29" s="475">
        <f t="shared" ref="H29" si="4">IF(C29=0,0,G29/C29)</f>
        <v>0</v>
      </c>
      <c r="I29" s="478">
        <f t="shared" ref="I29" si="5">IF(B29&gt;0,G29/B29,0)</f>
        <v>0</v>
      </c>
    </row>
    <row r="30" spans="1:16">
      <c r="A30" s="479" t="s">
        <v>616</v>
      </c>
      <c r="B30" s="434"/>
      <c r="C30" s="434"/>
      <c r="D30" s="475"/>
      <c r="E30" s="828"/>
      <c r="F30" s="829"/>
      <c r="G30" s="434"/>
      <c r="H30" s="475"/>
      <c r="I30" s="478"/>
    </row>
    <row r="31" spans="1:16">
      <c r="A31" s="479" t="s">
        <v>617</v>
      </c>
      <c r="B31" s="434"/>
      <c r="C31" s="434"/>
      <c r="D31" s="475"/>
      <c r="E31" s="828"/>
      <c r="F31" s="829"/>
      <c r="G31" s="434"/>
      <c r="H31" s="475"/>
      <c r="I31" s="478"/>
    </row>
    <row r="32" spans="1:16">
      <c r="A32" s="479" t="s">
        <v>618</v>
      </c>
      <c r="B32" s="434"/>
      <c r="C32" s="488"/>
      <c r="D32" s="475"/>
      <c r="E32" s="828"/>
      <c r="F32" s="829"/>
      <c r="G32" s="434"/>
      <c r="H32" s="475"/>
      <c r="I32" s="478"/>
    </row>
    <row r="33" spans="1:12">
      <c r="A33" s="479" t="s">
        <v>619</v>
      </c>
      <c r="B33" s="434"/>
      <c r="C33" s="488"/>
      <c r="D33" s="475"/>
      <c r="E33" s="488"/>
      <c r="F33" s="488"/>
      <c r="G33" s="434"/>
      <c r="H33" s="475"/>
      <c r="I33" s="478"/>
    </row>
    <row r="34" spans="1:12">
      <c r="A34" s="479" t="s">
        <v>620</v>
      </c>
      <c r="B34" s="434"/>
      <c r="C34" s="488"/>
      <c r="D34" s="475"/>
      <c r="E34" s="488"/>
      <c r="F34" s="488"/>
      <c r="G34" s="434"/>
      <c r="H34" s="475"/>
      <c r="I34" s="478"/>
    </row>
    <row r="35" spans="1:12">
      <c r="A35" s="479" t="s">
        <v>621</v>
      </c>
      <c r="B35" s="434"/>
      <c r="C35" s="214"/>
      <c r="D35" s="475"/>
      <c r="E35" s="488"/>
      <c r="F35" s="214"/>
      <c r="G35" s="434"/>
      <c r="H35" s="475"/>
      <c r="I35" s="478"/>
    </row>
    <row r="36" spans="1:12">
      <c r="A36" s="479" t="s">
        <v>622</v>
      </c>
      <c r="B36" s="434"/>
      <c r="C36" s="214"/>
      <c r="D36" s="475"/>
      <c r="E36" s="214"/>
      <c r="F36" s="214"/>
      <c r="G36" s="434"/>
      <c r="H36" s="475"/>
      <c r="I36" s="478"/>
      <c r="J36" s="575"/>
    </row>
    <row r="37" spans="1:12">
      <c r="A37" s="479" t="s">
        <v>623</v>
      </c>
      <c r="B37" s="434"/>
      <c r="C37" s="214"/>
      <c r="D37" s="475"/>
      <c r="E37" s="214"/>
      <c r="F37" s="214"/>
      <c r="G37" s="434"/>
      <c r="H37" s="475"/>
      <c r="I37" s="478"/>
    </row>
    <row r="38" spans="1:12">
      <c r="A38" s="479" t="s">
        <v>624</v>
      </c>
      <c r="B38" s="434"/>
      <c r="C38" s="214"/>
      <c r="D38" s="475"/>
      <c r="E38" s="214"/>
      <c r="F38" s="214"/>
      <c r="G38" s="434"/>
      <c r="H38" s="475"/>
      <c r="I38" s="478"/>
    </row>
    <row r="39" spans="1:12">
      <c r="A39" s="479" t="s">
        <v>625</v>
      </c>
      <c r="B39" s="434"/>
      <c r="C39" s="214"/>
      <c r="D39" s="475"/>
      <c r="E39" s="214"/>
      <c r="F39" s="214"/>
      <c r="G39" s="434"/>
      <c r="H39" s="475"/>
      <c r="I39" s="478"/>
    </row>
    <row r="40" spans="1:12" ht="13.8" thickBot="1">
      <c r="A40" s="482" t="s">
        <v>626</v>
      </c>
      <c r="B40" s="434"/>
      <c r="C40" s="364"/>
      <c r="D40" s="475"/>
      <c r="E40" s="364"/>
      <c r="F40" s="364"/>
      <c r="G40" s="434"/>
      <c r="H40" s="475"/>
      <c r="I40" s="478"/>
      <c r="L40" s="575"/>
    </row>
    <row r="41" spans="1:12" s="219" customFormat="1" ht="13.8" thickBot="1">
      <c r="A41" s="365" t="s">
        <v>961</v>
      </c>
      <c r="B41" s="366">
        <f>_xlfn.IFS(B40&lt;&gt;"",B40,B39&lt;&gt;"",B39,B38&lt;&gt;"",B38,B37&lt;&gt;"",B37,B36&lt;&gt;"",B36,B35&lt;&gt;"",B35,B34&lt;&gt;"",B34,B33&lt;&gt;"",B33,B32&lt;&gt;"",B32,B31&lt;&gt;"",B31,B30&lt;&gt;"",B30,B29&lt;&gt;"",B29)</f>
        <v>46794</v>
      </c>
      <c r="C41" s="366">
        <f>SUM(C29:C40)</f>
        <v>19</v>
      </c>
      <c r="D41" s="367">
        <f t="shared" si="3"/>
        <v>4.0603496174723258E-4</v>
      </c>
      <c r="E41" s="366">
        <f>SUM(E29:E40)</f>
        <v>0</v>
      </c>
      <c r="F41" s="366">
        <f>SUM(F29:F40)</f>
        <v>0</v>
      </c>
      <c r="G41" s="366">
        <f>SUM(G29:G40)</f>
        <v>0</v>
      </c>
      <c r="H41" s="367">
        <f>IF(C41=0,0,G41/C41)</f>
        <v>0</v>
      </c>
      <c r="I41" s="483">
        <f>IF(B41&gt;0,G41/B41,0)</f>
        <v>0</v>
      </c>
      <c r="J41" s="48"/>
      <c r="K41" s="48"/>
      <c r="L41" s="48"/>
    </row>
    <row r="42" spans="1:12" s="219" customFormat="1" ht="12.75" customHeight="1">
      <c r="A42" s="489"/>
      <c r="B42" s="489"/>
      <c r="C42" s="489"/>
      <c r="D42" s="489"/>
      <c r="E42" s="489"/>
      <c r="F42" s="489"/>
      <c r="G42" s="489"/>
      <c r="H42" s="489"/>
      <c r="I42" s="489"/>
      <c r="J42" s="48"/>
      <c r="K42" s="48"/>
      <c r="L42" s="48"/>
    </row>
    <row r="43" spans="1:12" s="219" customFormat="1" ht="19.5" customHeight="1">
      <c r="A43" s="1638" t="s">
        <v>981</v>
      </c>
      <c r="B43" s="1434"/>
      <c r="C43" s="1434"/>
      <c r="D43" s="1434"/>
      <c r="E43" s="1434"/>
      <c r="F43" s="1434"/>
      <c r="G43" s="1434"/>
      <c r="H43" s="1434"/>
      <c r="I43" s="1434"/>
      <c r="J43" s="48"/>
      <c r="K43" s="48"/>
      <c r="L43" s="48"/>
    </row>
    <row r="44" spans="1:12" s="219" customFormat="1" ht="31.5" customHeight="1">
      <c r="A44" s="1638" t="s">
        <v>982</v>
      </c>
      <c r="B44" s="1434"/>
      <c r="C44" s="1434"/>
      <c r="D44" s="1434"/>
      <c r="E44" s="1434"/>
      <c r="F44" s="1434"/>
      <c r="G44" s="1434"/>
      <c r="H44" s="1434"/>
      <c r="I44" s="1434"/>
    </row>
    <row r="45" spans="1:12" s="219" customFormat="1" ht="71.25" customHeight="1">
      <c r="A45" s="1583" t="s">
        <v>979</v>
      </c>
      <c r="B45" s="1464"/>
      <c r="C45" s="1464"/>
      <c r="D45" s="1464"/>
      <c r="E45" s="1464"/>
      <c r="F45" s="1464"/>
      <c r="G45" s="1464"/>
      <c r="H45" s="1464"/>
      <c r="I45" s="1464"/>
    </row>
    <row r="46" spans="1:12">
      <c r="A46" s="830"/>
      <c r="B46" s="831"/>
      <c r="C46" s="831"/>
      <c r="D46" s="831"/>
      <c r="E46" s="831"/>
      <c r="F46" s="831"/>
      <c r="G46" s="831"/>
      <c r="H46" s="831"/>
      <c r="I46" s="831"/>
    </row>
    <row r="47" spans="1:12" ht="27.75" customHeight="1">
      <c r="A47" s="1637" t="s">
        <v>1141</v>
      </c>
      <c r="B47" s="1637"/>
      <c r="C47" s="1637"/>
      <c r="D47" s="1637"/>
      <c r="E47" s="1637"/>
      <c r="F47" s="1637"/>
      <c r="G47" s="1637"/>
      <c r="H47" s="1637"/>
      <c r="I47" s="1637"/>
    </row>
  </sheetData>
  <mergeCells count="15">
    <mergeCell ref="A23:I23"/>
    <mergeCell ref="A27:I27"/>
    <mergeCell ref="A1:I1"/>
    <mergeCell ref="A2:I2"/>
    <mergeCell ref="A3:I3"/>
    <mergeCell ref="A21:I21"/>
    <mergeCell ref="A22:I22"/>
    <mergeCell ref="A19:I19"/>
    <mergeCell ref="A20:I20"/>
    <mergeCell ref="A47:I47"/>
    <mergeCell ref="A44:I44"/>
    <mergeCell ref="A43:I43"/>
    <mergeCell ref="A45:I45"/>
    <mergeCell ref="A25:I25"/>
    <mergeCell ref="A26:I26"/>
  </mergeCells>
  <hyperlinks>
    <hyperlink ref="A26" r:id="rId1" display="=@'ESA Summary'!A2:A2" xr:uid="{8ED0117B-5BCD-4FD3-8222-FA3A2FF2036A}"/>
    <hyperlink ref="A27" r:id="rId2" display="=@'ESA Summary'!A2:A2" xr:uid="{07E0E905-BFF0-4C1F-964E-44FBD2587A76}"/>
  </hyperlinks>
  <printOptions horizontalCentered="1"/>
  <pageMargins left="0.25" right="0.25" top="0.5" bottom="0.5" header="0.5" footer="0.5"/>
  <pageSetup scale="80" orientation="portrait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914B8-42E1-4D6A-A151-D23D439237A9}">
  <sheetPr>
    <pageSetUpPr fitToPage="1"/>
  </sheetPr>
  <dimension ref="A1:P59"/>
  <sheetViews>
    <sheetView topLeftCell="A18" zoomScaleNormal="100" zoomScaleSheetLayoutView="100" workbookViewId="0">
      <selection activeCell="L28" sqref="L28"/>
    </sheetView>
  </sheetViews>
  <sheetFormatPr defaultColWidth="8.5546875" defaultRowHeight="13.2"/>
  <cols>
    <col min="1" max="1" width="31.88671875" style="48" customWidth="1"/>
    <col min="2" max="2" width="14" style="48" bestFit="1" customWidth="1"/>
    <col min="3" max="3" width="8.5546875" style="48" customWidth="1"/>
    <col min="4" max="4" width="15.5546875" style="48" bestFit="1" customWidth="1"/>
    <col min="5" max="5" width="11.44140625" style="48" customWidth="1"/>
    <col min="6" max="6" width="7.88671875" style="48" customWidth="1"/>
    <col min="7" max="7" width="12.44140625" style="48" bestFit="1" customWidth="1"/>
    <col min="8" max="8" width="13.44140625" style="48" customWidth="1"/>
    <col min="9" max="9" width="8.44140625" style="48" customWidth="1"/>
    <col min="10" max="10" width="13.109375" style="48" customWidth="1"/>
    <col min="11" max="13" width="9.5546875" style="48" customWidth="1"/>
    <col min="14" max="14" width="1.44140625" bestFit="1" customWidth="1"/>
    <col min="15" max="15" width="10.44140625" customWidth="1"/>
    <col min="16" max="16" width="13.88671875" bestFit="1" customWidth="1"/>
    <col min="20" max="20" width="35.5546875" customWidth="1"/>
  </cols>
  <sheetData>
    <row r="1" spans="1:16" ht="15.6">
      <c r="A1" s="1436" t="s">
        <v>23</v>
      </c>
      <c r="B1" s="1436"/>
      <c r="C1" s="1436"/>
      <c r="D1" s="1436"/>
      <c r="E1" s="1436"/>
      <c r="F1" s="1436"/>
      <c r="G1" s="1436"/>
      <c r="H1" s="1436"/>
      <c r="I1" s="1436"/>
      <c r="J1" s="1436"/>
      <c r="K1" s="1436"/>
      <c r="L1" s="1436"/>
      <c r="M1" s="1436"/>
    </row>
    <row r="2" spans="1:16" ht="15.6">
      <c r="A2" s="1436" t="str" cm="1">
        <f t="array" ref="A2">'ESA Summary'!A2:A2</f>
        <v>Southern California Edison</v>
      </c>
      <c r="B2" s="1437"/>
      <c r="C2" s="1437"/>
      <c r="D2" s="1437"/>
      <c r="E2" s="1437"/>
      <c r="F2" s="1437"/>
      <c r="G2" s="1437"/>
      <c r="H2" s="1437"/>
      <c r="I2" s="1437"/>
      <c r="J2" s="1437"/>
      <c r="K2" s="1437"/>
      <c r="L2" s="1437"/>
      <c r="M2" s="1437"/>
    </row>
    <row r="3" spans="1:16" ht="16.2" thickBot="1">
      <c r="A3" s="1436" t="str" cm="1">
        <f t="array" ref="A3">'ESA Summary'!A3:A3</f>
        <v>Through January 2026</v>
      </c>
      <c r="B3" s="1437"/>
      <c r="C3" s="1437"/>
      <c r="D3" s="1437"/>
      <c r="E3" s="1437"/>
      <c r="F3" s="1437"/>
      <c r="G3" s="1437"/>
      <c r="H3" s="1437"/>
      <c r="I3" s="1437"/>
      <c r="J3" s="1437"/>
      <c r="K3" s="1437"/>
      <c r="L3" s="1437"/>
      <c r="M3" s="1437"/>
    </row>
    <row r="4" spans="1:16" ht="15.6">
      <c r="A4" s="141" t="s">
        <v>24</v>
      </c>
      <c r="B4" s="1445" t="s">
        <v>25</v>
      </c>
      <c r="C4" s="1441"/>
      <c r="D4" s="1441"/>
      <c r="E4" s="1445" t="s">
        <v>4</v>
      </c>
      <c r="F4" s="1441"/>
      <c r="G4" s="1441"/>
      <c r="H4" s="1445" t="s">
        <v>5</v>
      </c>
      <c r="I4" s="1441"/>
      <c r="J4" s="1441"/>
      <c r="K4" s="1441" t="s">
        <v>6</v>
      </c>
      <c r="L4" s="1441"/>
      <c r="M4" s="1442"/>
    </row>
    <row r="5" spans="1:16">
      <c r="A5" s="142" t="s">
        <v>7</v>
      </c>
      <c r="B5" s="143" t="s">
        <v>8</v>
      </c>
      <c r="C5" s="143" t="s">
        <v>9</v>
      </c>
      <c r="D5" s="143" t="s">
        <v>10</v>
      </c>
      <c r="E5" s="143" t="s">
        <v>8</v>
      </c>
      <c r="F5" s="143" t="s">
        <v>9</v>
      </c>
      <c r="G5" s="143" t="s">
        <v>10</v>
      </c>
      <c r="H5" s="143" t="s">
        <v>8</v>
      </c>
      <c r="I5" s="143" t="s">
        <v>9</v>
      </c>
      <c r="J5" s="143" t="s">
        <v>10</v>
      </c>
      <c r="K5" s="143" t="s">
        <v>8</v>
      </c>
      <c r="L5" s="143" t="s">
        <v>9</v>
      </c>
      <c r="M5" s="144" t="s">
        <v>10</v>
      </c>
      <c r="O5" s="903"/>
    </row>
    <row r="6" spans="1:16" s="3" customFormat="1">
      <c r="A6" s="145" t="s">
        <v>26</v>
      </c>
      <c r="B6" s="146">
        <v>41595690.377308287</v>
      </c>
      <c r="C6" s="146"/>
      <c r="D6" s="146">
        <f>SUM(B6:C6)</f>
        <v>41595690.377308287</v>
      </c>
      <c r="E6" s="146"/>
      <c r="F6" s="146"/>
      <c r="G6" s="146"/>
      <c r="H6" s="146"/>
      <c r="I6" s="146"/>
      <c r="J6" s="146">
        <f>SUM(H6:I6)</f>
        <v>0</v>
      </c>
      <c r="K6" s="147"/>
      <c r="L6" s="147"/>
      <c r="M6" s="148"/>
      <c r="N6" s="35"/>
      <c r="O6" s="903"/>
    </row>
    <row r="7" spans="1:16" s="3" customFormat="1" ht="13.8">
      <c r="A7" s="145" t="s">
        <v>24</v>
      </c>
      <c r="B7" s="146"/>
      <c r="C7" s="146"/>
      <c r="D7" s="146">
        <f t="shared" ref="D7:D16" si="0">SUM(B7:C7)</f>
        <v>0</v>
      </c>
      <c r="E7" s="1090">
        <v>1577597.5099999998</v>
      </c>
      <c r="F7" s="146"/>
      <c r="G7" s="146">
        <f t="shared" ref="G7:G16" si="1">SUM(E7:F7)</f>
        <v>1577597.5099999998</v>
      </c>
      <c r="H7" s="1090">
        <v>1577597.5099999998</v>
      </c>
      <c r="I7" s="146"/>
      <c r="J7" s="146">
        <f t="shared" ref="J7:J16" si="2">SUM(H7:I7)</f>
        <v>1577597.5099999998</v>
      </c>
      <c r="K7" s="147"/>
      <c r="L7" s="147"/>
      <c r="M7" s="148"/>
      <c r="N7" s="3" t="s">
        <v>22</v>
      </c>
      <c r="O7" s="2"/>
      <c r="P7" s="1385"/>
    </row>
    <row r="8" spans="1:16" s="3" customFormat="1" ht="13.8">
      <c r="A8" s="145" t="s">
        <v>27</v>
      </c>
      <c r="B8" s="146"/>
      <c r="C8" s="146"/>
      <c r="D8" s="146">
        <f t="shared" si="0"/>
        <v>0</v>
      </c>
      <c r="E8" s="1090">
        <v>530146.29</v>
      </c>
      <c r="F8" s="146"/>
      <c r="G8" s="146">
        <f t="shared" si="1"/>
        <v>530146.29</v>
      </c>
      <c r="H8" s="1090">
        <v>530146.29</v>
      </c>
      <c r="I8" s="146"/>
      <c r="J8" s="146">
        <f t="shared" si="2"/>
        <v>530146.29</v>
      </c>
      <c r="K8" s="147"/>
      <c r="L8" s="147"/>
      <c r="M8" s="148"/>
      <c r="O8" s="2"/>
      <c r="P8" s="1385"/>
    </row>
    <row r="9" spans="1:16" s="3" customFormat="1" ht="13.8">
      <c r="A9" s="145" t="s">
        <v>28</v>
      </c>
      <c r="B9" s="146"/>
      <c r="C9" s="146"/>
      <c r="D9" s="146">
        <f t="shared" si="0"/>
        <v>0</v>
      </c>
      <c r="E9" s="1090">
        <v>3192.55</v>
      </c>
      <c r="F9" s="146"/>
      <c r="G9" s="146">
        <f t="shared" si="1"/>
        <v>3192.55</v>
      </c>
      <c r="H9" s="1090">
        <v>3192.55</v>
      </c>
      <c r="I9" s="146"/>
      <c r="J9" s="146">
        <f t="shared" si="2"/>
        <v>3192.55</v>
      </c>
      <c r="K9" s="147"/>
      <c r="L9" s="147"/>
      <c r="M9" s="148"/>
      <c r="O9" s="2"/>
      <c r="P9" s="1385"/>
    </row>
    <row r="10" spans="1:16" s="3" customFormat="1" ht="13.8">
      <c r="A10" s="145" t="s">
        <v>29</v>
      </c>
      <c r="B10" s="146"/>
      <c r="C10" s="146"/>
      <c r="D10" s="146">
        <f t="shared" si="0"/>
        <v>0</v>
      </c>
      <c r="E10" s="1090">
        <v>510325.4399999989</v>
      </c>
      <c r="F10" s="146"/>
      <c r="G10" s="146">
        <f t="shared" si="1"/>
        <v>510325.4399999989</v>
      </c>
      <c r="H10" s="1090">
        <v>510325.4399999989</v>
      </c>
      <c r="I10" s="146"/>
      <c r="J10" s="146">
        <f t="shared" si="2"/>
        <v>510325.4399999989</v>
      </c>
      <c r="K10" s="147"/>
      <c r="L10" s="147"/>
      <c r="M10" s="148"/>
      <c r="O10" s="2"/>
      <c r="P10" s="1385"/>
    </row>
    <row r="11" spans="1:16" s="3" customFormat="1" ht="13.8">
      <c r="A11" s="145" t="s">
        <v>30</v>
      </c>
      <c r="B11" s="146"/>
      <c r="C11" s="146"/>
      <c r="D11" s="146">
        <f t="shared" si="0"/>
        <v>0</v>
      </c>
      <c r="E11" s="1090">
        <v>12546.49</v>
      </c>
      <c r="F11" s="146"/>
      <c r="G11" s="146">
        <f t="shared" si="1"/>
        <v>12546.49</v>
      </c>
      <c r="H11" s="1090">
        <v>12546.49</v>
      </c>
      <c r="I11" s="146"/>
      <c r="J11" s="146">
        <f t="shared" si="2"/>
        <v>12546.49</v>
      </c>
      <c r="K11" s="147"/>
      <c r="L11" s="147"/>
      <c r="M11" s="148"/>
      <c r="O11" s="2"/>
      <c r="P11" s="1385"/>
    </row>
    <row r="12" spans="1:16" s="3" customFormat="1" ht="13.8">
      <c r="A12" s="145" t="s">
        <v>31</v>
      </c>
      <c r="B12" s="146"/>
      <c r="C12" s="146"/>
      <c r="D12" s="146">
        <f t="shared" si="0"/>
        <v>0</v>
      </c>
      <c r="E12" s="1090">
        <v>170420.29999999906</v>
      </c>
      <c r="F12" s="146"/>
      <c r="G12" s="146">
        <f t="shared" si="1"/>
        <v>170420.29999999906</v>
      </c>
      <c r="H12" s="1090">
        <v>170420.29999999906</v>
      </c>
      <c r="I12" s="146"/>
      <c r="J12" s="146">
        <f t="shared" si="2"/>
        <v>170420.29999999906</v>
      </c>
      <c r="K12" s="147"/>
      <c r="L12" s="147"/>
      <c r="M12" s="148"/>
      <c r="O12" s="2"/>
      <c r="P12" s="1385"/>
    </row>
    <row r="13" spans="1:16" s="3" customFormat="1" ht="13.8">
      <c r="A13" s="145" t="s">
        <v>32</v>
      </c>
      <c r="B13" s="146"/>
      <c r="C13" s="146"/>
      <c r="D13" s="146">
        <f t="shared" si="0"/>
        <v>0</v>
      </c>
      <c r="E13" s="1090">
        <v>278548.08999999554</v>
      </c>
      <c r="F13" s="146"/>
      <c r="G13" s="146">
        <f t="shared" si="1"/>
        <v>278548.08999999554</v>
      </c>
      <c r="H13" s="1090">
        <v>278548.08999999554</v>
      </c>
      <c r="I13" s="146"/>
      <c r="J13" s="146">
        <f t="shared" si="2"/>
        <v>278548.08999999554</v>
      </c>
      <c r="K13" s="147"/>
      <c r="L13" s="147"/>
      <c r="M13" s="148"/>
      <c r="O13" s="2"/>
      <c r="P13" s="1385"/>
    </row>
    <row r="14" spans="1:16" s="3" customFormat="1" ht="13.8">
      <c r="A14" s="145" t="s">
        <v>33</v>
      </c>
      <c r="B14" s="146"/>
      <c r="C14" s="146"/>
      <c r="D14" s="146">
        <f>SUM(B14:C14)</f>
        <v>0</v>
      </c>
      <c r="E14" s="1090">
        <v>628298.35999999533</v>
      </c>
      <c r="F14" s="146"/>
      <c r="G14" s="146">
        <f>SUM(E14:F14)</f>
        <v>628298.35999999533</v>
      </c>
      <c r="H14" s="1090">
        <v>628298.35999999533</v>
      </c>
      <c r="I14" s="146"/>
      <c r="J14" s="146">
        <f>SUM(H14:I14)</f>
        <v>628298.35999999533</v>
      </c>
      <c r="K14" s="147"/>
      <c r="L14" s="147"/>
      <c r="M14" s="148"/>
      <c r="O14" s="2"/>
      <c r="P14" s="1385"/>
    </row>
    <row r="15" spans="1:16" s="3" customFormat="1" ht="13.8">
      <c r="A15" s="145" t="s">
        <v>34</v>
      </c>
      <c r="B15" s="146"/>
      <c r="C15" s="146"/>
      <c r="D15" s="146">
        <f t="shared" si="0"/>
        <v>0</v>
      </c>
      <c r="E15" s="1090">
        <v>122939.38000000003</v>
      </c>
      <c r="F15" s="146"/>
      <c r="G15" s="146">
        <f t="shared" si="1"/>
        <v>122939.38000000003</v>
      </c>
      <c r="H15" s="1090">
        <v>122939.38000000003</v>
      </c>
      <c r="I15" s="146"/>
      <c r="J15" s="146">
        <f t="shared" si="2"/>
        <v>122939.38000000003</v>
      </c>
      <c r="K15" s="147"/>
      <c r="L15" s="147"/>
      <c r="M15" s="148"/>
      <c r="O15" s="2"/>
      <c r="P15" s="1385"/>
    </row>
    <row r="16" spans="1:16" s="3" customFormat="1" ht="13.8">
      <c r="A16" s="145" t="s">
        <v>35</v>
      </c>
      <c r="B16" s="146"/>
      <c r="C16" s="146"/>
      <c r="D16" s="146">
        <f t="shared" si="0"/>
        <v>0</v>
      </c>
      <c r="E16" s="146">
        <v>0</v>
      </c>
      <c r="F16" s="146"/>
      <c r="G16" s="146">
        <f t="shared" si="1"/>
        <v>0</v>
      </c>
      <c r="H16" s="146">
        <v>0</v>
      </c>
      <c r="I16" s="146"/>
      <c r="J16" s="146">
        <f t="shared" si="2"/>
        <v>0</v>
      </c>
      <c r="K16" s="147"/>
      <c r="L16" s="147"/>
      <c r="M16" s="148"/>
      <c r="O16" s="2"/>
      <c r="P16" s="1385"/>
    </row>
    <row r="17" spans="1:16" ht="13.8">
      <c r="A17" s="149" t="s">
        <v>36</v>
      </c>
      <c r="B17" s="150">
        <f t="shared" ref="B17:J17" si="3">SUM(B6:B16)</f>
        <v>41595690.377308287</v>
      </c>
      <c r="C17" s="150">
        <f t="shared" si="3"/>
        <v>0</v>
      </c>
      <c r="D17" s="150">
        <f t="shared" si="3"/>
        <v>41595690.377308287</v>
      </c>
      <c r="E17" s="150">
        <f t="shared" si="3"/>
        <v>3834014.4099999885</v>
      </c>
      <c r="F17" s="150">
        <f t="shared" si="3"/>
        <v>0</v>
      </c>
      <c r="G17" s="150">
        <f t="shared" si="3"/>
        <v>3834014.4099999885</v>
      </c>
      <c r="H17" s="150">
        <f t="shared" si="3"/>
        <v>3834014.4099999885</v>
      </c>
      <c r="I17" s="150">
        <f t="shared" si="3"/>
        <v>0</v>
      </c>
      <c r="J17" s="150">
        <f t="shared" si="3"/>
        <v>3834014.4099999885</v>
      </c>
      <c r="K17" s="151">
        <f>+H17/B17</f>
        <v>9.2173356788220542E-2</v>
      </c>
      <c r="L17" s="151"/>
      <c r="M17" s="152">
        <f>J17/D17</f>
        <v>9.2173356788220542E-2</v>
      </c>
      <c r="N17" s="153"/>
      <c r="O17" s="2"/>
      <c r="P17" s="1385"/>
    </row>
    <row r="18" spans="1:16" ht="13.8">
      <c r="A18" s="154"/>
      <c r="B18" s="155"/>
      <c r="C18" s="155"/>
      <c r="D18" s="155"/>
      <c r="E18" s="155"/>
      <c r="F18" s="155"/>
      <c r="G18" s="155"/>
      <c r="H18" s="155"/>
      <c r="I18" s="155"/>
      <c r="J18" s="155"/>
      <c r="K18" s="156"/>
      <c r="L18" s="156"/>
      <c r="M18" s="157"/>
      <c r="O18" s="2"/>
      <c r="P18" s="1385"/>
    </row>
    <row r="19" spans="1:16" s="3" customFormat="1" ht="13.8">
      <c r="A19" s="145" t="s">
        <v>37</v>
      </c>
      <c r="B19" s="146">
        <v>450488</v>
      </c>
      <c r="C19" s="146"/>
      <c r="D19" s="146">
        <f t="shared" ref="D19:D26" si="4">SUM(B19:C19)</f>
        <v>450488</v>
      </c>
      <c r="E19" s="1090">
        <v>32829.43</v>
      </c>
      <c r="F19" s="146"/>
      <c r="G19" s="146">
        <f t="shared" ref="G19:G26" si="5">SUM(E19:F19)</f>
        <v>32829.43</v>
      </c>
      <c r="H19" s="1090">
        <v>32829.43</v>
      </c>
      <c r="I19" s="146"/>
      <c r="J19" s="146">
        <f t="shared" ref="J19:J26" si="6">SUM(H19:I19)</f>
        <v>32829.43</v>
      </c>
      <c r="K19" s="158">
        <f t="shared" ref="K19:K25" si="7">IFERROR(H19/B19,0)</f>
        <v>7.2875259718349877E-2</v>
      </c>
      <c r="L19" s="158"/>
      <c r="M19" s="159">
        <f t="shared" ref="M19:M25" si="8">IFERROR(J19/D19,0)</f>
        <v>7.2875259718349877E-2</v>
      </c>
      <c r="N19" s="35" t="s">
        <v>22</v>
      </c>
      <c r="O19" s="2"/>
      <c r="P19" s="1385"/>
    </row>
    <row r="20" spans="1:16" s="3" customFormat="1" ht="13.8">
      <c r="A20" s="145" t="s">
        <v>38</v>
      </c>
      <c r="B20" s="146">
        <v>0</v>
      </c>
      <c r="C20" s="146"/>
      <c r="D20" s="146">
        <f t="shared" si="4"/>
        <v>0</v>
      </c>
      <c r="E20" s="1090">
        <v>0</v>
      </c>
      <c r="F20" s="146"/>
      <c r="G20" s="146">
        <f t="shared" si="5"/>
        <v>0</v>
      </c>
      <c r="H20" s="1090">
        <v>0</v>
      </c>
      <c r="I20" s="146"/>
      <c r="J20" s="146">
        <f t="shared" si="6"/>
        <v>0</v>
      </c>
      <c r="K20" s="158">
        <f t="shared" si="7"/>
        <v>0</v>
      </c>
      <c r="L20" s="158"/>
      <c r="M20" s="159">
        <f t="shared" si="8"/>
        <v>0</v>
      </c>
      <c r="O20" s="2"/>
      <c r="P20" s="1385"/>
    </row>
    <row r="21" spans="1:16" s="3" customFormat="1" ht="13.8">
      <c r="A21" s="145" t="s">
        <v>39</v>
      </c>
      <c r="B21" s="146">
        <v>949618</v>
      </c>
      <c r="C21" s="146"/>
      <c r="D21" s="146">
        <f t="shared" si="4"/>
        <v>949618</v>
      </c>
      <c r="E21" s="1090">
        <v>179305.98</v>
      </c>
      <c r="F21" s="146"/>
      <c r="G21" s="146">
        <f t="shared" si="5"/>
        <v>179305.98</v>
      </c>
      <c r="H21" s="1090">
        <v>179305.98</v>
      </c>
      <c r="I21" s="146"/>
      <c r="J21" s="146">
        <f t="shared" si="6"/>
        <v>179305.98</v>
      </c>
      <c r="K21" s="158">
        <f t="shared" si="7"/>
        <v>0.18881906198071224</v>
      </c>
      <c r="L21" s="158"/>
      <c r="M21" s="159">
        <f t="shared" si="8"/>
        <v>0.18881906198071224</v>
      </c>
      <c r="O21" s="2"/>
      <c r="P21" s="1385"/>
    </row>
    <row r="22" spans="1:16" s="3" customFormat="1" ht="13.8">
      <c r="A22" s="145" t="s">
        <v>40</v>
      </c>
      <c r="B22" s="146">
        <v>2186503</v>
      </c>
      <c r="C22" s="146"/>
      <c r="D22" s="146">
        <f t="shared" si="4"/>
        <v>2186503</v>
      </c>
      <c r="E22" s="146">
        <v>-2392.5799999999899</v>
      </c>
      <c r="F22" s="146"/>
      <c r="G22" s="146">
        <f t="shared" si="5"/>
        <v>-2392.5799999999899</v>
      </c>
      <c r="H22" s="146">
        <v>-2392.5799999999899</v>
      </c>
      <c r="I22" s="146"/>
      <c r="J22" s="146">
        <f t="shared" si="6"/>
        <v>-2392.5799999999899</v>
      </c>
      <c r="K22" s="158">
        <f t="shared" si="7"/>
        <v>-1.0942495848393484E-3</v>
      </c>
      <c r="L22" s="158"/>
      <c r="M22" s="159">
        <f t="shared" si="8"/>
        <v>-1.0942495848393484E-3</v>
      </c>
      <c r="O22" s="2"/>
      <c r="P22" s="1385"/>
    </row>
    <row r="23" spans="1:16" s="3" customFormat="1" ht="13.8">
      <c r="A23" s="145" t="s">
        <v>41</v>
      </c>
      <c r="B23" s="146">
        <v>125000</v>
      </c>
      <c r="C23" s="146"/>
      <c r="D23" s="146">
        <f t="shared" si="4"/>
        <v>125000</v>
      </c>
      <c r="E23" s="1090">
        <v>778.5</v>
      </c>
      <c r="F23" s="146"/>
      <c r="G23" s="146">
        <f t="shared" si="5"/>
        <v>778.5</v>
      </c>
      <c r="H23" s="1090">
        <v>778.5</v>
      </c>
      <c r="I23" s="146"/>
      <c r="J23" s="146">
        <f t="shared" si="6"/>
        <v>778.5</v>
      </c>
      <c r="K23" s="158">
        <f t="shared" si="7"/>
        <v>6.228E-3</v>
      </c>
      <c r="L23" s="158"/>
      <c r="M23" s="159">
        <f t="shared" si="8"/>
        <v>6.228E-3</v>
      </c>
      <c r="O23" s="2"/>
      <c r="P23" s="1385"/>
    </row>
    <row r="24" spans="1:16" s="3" customFormat="1" ht="13.8">
      <c r="A24" s="145" t="s">
        <v>42</v>
      </c>
      <c r="B24" s="146">
        <v>751251</v>
      </c>
      <c r="C24" s="146"/>
      <c r="D24" s="146">
        <f t="shared" si="4"/>
        <v>751251</v>
      </c>
      <c r="E24" s="1090">
        <v>55025.540000000015</v>
      </c>
      <c r="F24" s="146"/>
      <c r="G24" s="146">
        <f t="shared" si="5"/>
        <v>55025.540000000015</v>
      </c>
      <c r="H24" s="1090">
        <v>55025.540000000015</v>
      </c>
      <c r="I24" s="146"/>
      <c r="J24" s="146">
        <f t="shared" si="6"/>
        <v>55025.540000000015</v>
      </c>
      <c r="K24" s="158">
        <f t="shared" si="7"/>
        <v>7.3245213650297986E-2</v>
      </c>
      <c r="L24" s="158"/>
      <c r="M24" s="159">
        <f t="shared" si="8"/>
        <v>7.3245213650297986E-2</v>
      </c>
      <c r="O24" s="2"/>
      <c r="P24" s="1385"/>
    </row>
    <row r="25" spans="1:16" s="3" customFormat="1" ht="13.8">
      <c r="A25" s="145" t="s">
        <v>43</v>
      </c>
      <c r="B25" s="146">
        <v>4396242</v>
      </c>
      <c r="C25" s="146"/>
      <c r="D25" s="146">
        <f t="shared" si="4"/>
        <v>4396242</v>
      </c>
      <c r="E25" s="1090">
        <v>272069.18000000052</v>
      </c>
      <c r="F25" s="146"/>
      <c r="G25" s="146">
        <f t="shared" si="5"/>
        <v>272069.18000000052</v>
      </c>
      <c r="H25" s="1090">
        <v>272069.18000000052</v>
      </c>
      <c r="I25" s="146"/>
      <c r="J25" s="146">
        <f t="shared" si="6"/>
        <v>272069.18000000052</v>
      </c>
      <c r="K25" s="158">
        <f t="shared" si="7"/>
        <v>6.1886761465815697E-2</v>
      </c>
      <c r="L25" s="158"/>
      <c r="M25" s="159">
        <f t="shared" si="8"/>
        <v>6.1886761465815697E-2</v>
      </c>
      <c r="O25" s="2"/>
      <c r="P25" s="1385"/>
    </row>
    <row r="26" spans="1:16" s="3" customFormat="1" ht="13.8">
      <c r="A26" s="145" t="s">
        <v>44</v>
      </c>
      <c r="B26" s="146">
        <v>51579</v>
      </c>
      <c r="C26" s="146"/>
      <c r="D26" s="146">
        <f t="shared" si="4"/>
        <v>51579</v>
      </c>
      <c r="E26" s="1090">
        <v>748.11000000000058</v>
      </c>
      <c r="F26" s="146"/>
      <c r="G26" s="146">
        <f t="shared" si="5"/>
        <v>748.11000000000058</v>
      </c>
      <c r="H26" s="1090">
        <v>748.11000000000058</v>
      </c>
      <c r="I26" s="146"/>
      <c r="J26" s="146">
        <f t="shared" si="6"/>
        <v>748.11000000000058</v>
      </c>
      <c r="K26" s="158">
        <f>IFERROR(H26/B26,0)</f>
        <v>1.4504158669225858E-2</v>
      </c>
      <c r="L26" s="158"/>
      <c r="M26" s="159">
        <f>IFERROR(J26/D26,0)</f>
        <v>1.4504158669225858E-2</v>
      </c>
      <c r="O26" s="2"/>
      <c r="P26" s="1385"/>
    </row>
    <row r="27" spans="1:16" ht="13.8">
      <c r="A27" s="149" t="s">
        <v>45</v>
      </c>
      <c r="B27" s="74">
        <f>SUM(B19:B26)</f>
        <v>8910681</v>
      </c>
      <c r="C27" s="74"/>
      <c r="D27" s="74">
        <f>SUM(D19:D26)</f>
        <v>8910681</v>
      </c>
      <c r="E27" s="74">
        <f>SUM(E19:E26)</f>
        <v>538364.1600000005</v>
      </c>
      <c r="F27" s="160"/>
      <c r="G27" s="146">
        <f>SUM(E27:F27)</f>
        <v>538364.1600000005</v>
      </c>
      <c r="H27" s="74">
        <f>SUM(H19:H26)</f>
        <v>538364.1600000005</v>
      </c>
      <c r="I27" s="160"/>
      <c r="J27" s="146">
        <f>SUM(H27:I27)</f>
        <v>538364.1600000005</v>
      </c>
      <c r="K27" s="158">
        <f t="shared" ref="K27" si="9">IFERROR(H27/B27,0)</f>
        <v>6.0417846851435988E-2</v>
      </c>
      <c r="L27" s="158"/>
      <c r="M27" s="159">
        <f t="shared" ref="M27:M28" si="10">IFERROR(J27/D27,0)</f>
        <v>6.0417846851435988E-2</v>
      </c>
      <c r="N27" s="153"/>
      <c r="O27" s="2"/>
      <c r="P27" s="1385"/>
    </row>
    <row r="28" spans="1:16" s="6" customFormat="1" ht="14.4" thickBot="1">
      <c r="A28" s="1004" t="s">
        <v>46</v>
      </c>
      <c r="B28" s="1005">
        <f>B17+B27</f>
        <v>50506371.377308287</v>
      </c>
      <c r="C28" s="1005"/>
      <c r="D28" s="1005">
        <f>D17+D27</f>
        <v>50506371.377308287</v>
      </c>
      <c r="E28" s="1005">
        <f>E17+E27</f>
        <v>4372378.5699999891</v>
      </c>
      <c r="F28" s="1005"/>
      <c r="G28" s="1005">
        <f>G17+G27</f>
        <v>4372378.5699999891</v>
      </c>
      <c r="H28" s="1005">
        <f>H17+H27</f>
        <v>4372378.5699999891</v>
      </c>
      <c r="I28" s="1005"/>
      <c r="J28" s="1005">
        <f>J17+J27</f>
        <v>4372378.5699999891</v>
      </c>
      <c r="K28" s="1006">
        <f>IFERROR(H28/B28,0)</f>
        <v>8.6570831575606508E-2</v>
      </c>
      <c r="L28" s="1006"/>
      <c r="M28" s="1007">
        <f t="shared" si="10"/>
        <v>8.6570831575606508E-2</v>
      </c>
      <c r="N28" s="161"/>
      <c r="O28" s="2"/>
      <c r="P28" s="1385"/>
    </row>
    <row r="29" spans="1:16" ht="14.4" thickBot="1">
      <c r="A29" s="1446" t="s">
        <v>47</v>
      </c>
      <c r="B29" s="1447"/>
      <c r="C29" s="1447"/>
      <c r="D29" s="1447"/>
      <c r="E29" s="1447"/>
      <c r="F29" s="1447"/>
      <c r="G29" s="1447"/>
      <c r="H29" s="1447"/>
      <c r="I29" s="1447"/>
      <c r="J29" s="1447"/>
      <c r="K29" s="1447"/>
      <c r="L29" s="1447"/>
      <c r="M29" s="1448"/>
      <c r="O29" s="2"/>
      <c r="P29" s="1385"/>
    </row>
    <row r="30" spans="1:16" ht="13.8">
      <c r="A30" s="162" t="s">
        <v>48</v>
      </c>
      <c r="B30" s="163"/>
      <c r="C30" s="163"/>
      <c r="D30" s="163"/>
      <c r="E30" s="1090">
        <v>138146.26678400001</v>
      </c>
      <c r="F30" s="164"/>
      <c r="G30" s="146">
        <f>SUM(E30:F30)</f>
        <v>138146.26678400001</v>
      </c>
      <c r="H30" s="164">
        <v>138146.26678400001</v>
      </c>
      <c r="I30" s="164"/>
      <c r="J30" s="165">
        <f>H30+I30</f>
        <v>138146.26678400001</v>
      </c>
      <c r="K30" s="163"/>
      <c r="L30" s="163"/>
      <c r="M30" s="166"/>
      <c r="O30" s="2"/>
      <c r="P30" s="1385"/>
    </row>
    <row r="31" spans="1:16" ht="14.4" thickBot="1">
      <c r="A31" s="1008" t="s">
        <v>49</v>
      </c>
      <c r="B31" s="1009"/>
      <c r="C31" s="1009"/>
      <c r="D31" s="1009"/>
      <c r="E31" s="1009"/>
      <c r="F31" s="1010"/>
      <c r="G31" s="930">
        <f>E31+F31</f>
        <v>0</v>
      </c>
      <c r="H31" s="1009"/>
      <c r="I31" s="1010"/>
      <c r="J31" s="930">
        <f>H31+I31</f>
        <v>0</v>
      </c>
      <c r="K31" s="1009"/>
      <c r="L31" s="1009"/>
      <c r="M31" s="1011"/>
      <c r="O31" s="2"/>
    </row>
    <row r="32" spans="1:16" ht="14.4" thickBot="1">
      <c r="A32" s="167"/>
      <c r="F32" s="168"/>
      <c r="G32" s="76"/>
      <c r="I32" s="168"/>
      <c r="J32" s="76"/>
      <c r="O32" s="2"/>
    </row>
    <row r="33" spans="1:15" ht="16.8" thickBot="1">
      <c r="A33" s="1449" t="s">
        <v>50</v>
      </c>
      <c r="B33" s="1450"/>
      <c r="C33" s="1450"/>
      <c r="D33" s="1450"/>
      <c r="E33" s="1450"/>
      <c r="F33" s="1450"/>
      <c r="G33" s="1450"/>
      <c r="H33" s="1450"/>
      <c r="I33" s="1450"/>
      <c r="J33" s="1450"/>
      <c r="K33" s="1450"/>
      <c r="L33" s="1450"/>
      <c r="M33" s="1451"/>
      <c r="O33" s="2"/>
    </row>
    <row r="34" spans="1:15" ht="16.2">
      <c r="A34" s="919" t="s">
        <v>51</v>
      </c>
      <c r="B34" s="920"/>
      <c r="C34" s="920"/>
      <c r="D34" s="920"/>
      <c r="E34" s="920"/>
      <c r="F34" s="920"/>
      <c r="G34" s="920"/>
      <c r="H34" s="164">
        <v>216464.23999999915</v>
      </c>
      <c r="I34" s="921"/>
      <c r="J34" s="922">
        <f>H34+I34</f>
        <v>216464.23999999915</v>
      </c>
      <c r="K34" s="920"/>
      <c r="L34" s="920"/>
      <c r="M34" s="923"/>
      <c r="N34" s="35" t="s">
        <v>22</v>
      </c>
      <c r="O34" s="2"/>
    </row>
    <row r="35" spans="1:15" ht="13.8">
      <c r="A35" s="173" t="s">
        <v>52</v>
      </c>
      <c r="B35" s="169"/>
      <c r="C35" s="169"/>
      <c r="D35" s="169"/>
      <c r="E35" s="169"/>
      <c r="F35" s="169"/>
      <c r="G35" s="169"/>
      <c r="H35" s="170">
        <f>H28</f>
        <v>4372378.5699999891</v>
      </c>
      <c r="I35" s="170"/>
      <c r="J35" s="171">
        <f>H35+I35</f>
        <v>4372378.5699999891</v>
      </c>
      <c r="K35" s="169"/>
      <c r="L35" s="169"/>
      <c r="M35" s="172"/>
      <c r="O35" s="2"/>
    </row>
    <row r="36" spans="1:15" ht="13.8" thickBot="1">
      <c r="A36" s="1008" t="s">
        <v>53</v>
      </c>
      <c r="B36" s="1009"/>
      <c r="C36" s="1009"/>
      <c r="D36" s="1009"/>
      <c r="E36" s="1009"/>
      <c r="F36" s="1009"/>
      <c r="G36" s="1009"/>
      <c r="H36" s="1009"/>
      <c r="I36" s="1010"/>
      <c r="J36" s="1068">
        <f>J34/J35</f>
        <v>4.9507204496247376E-2</v>
      </c>
      <c r="K36" s="1009"/>
      <c r="L36" s="1009"/>
      <c r="M36" s="1011"/>
    </row>
    <row r="37" spans="1:15">
      <c r="G37" s="127"/>
      <c r="J37" s="127"/>
    </row>
    <row r="38" spans="1:15">
      <c r="A38" s="1435" t="s">
        <v>18</v>
      </c>
      <c r="B38" s="1435"/>
      <c r="C38" s="174"/>
      <c r="D38" s="174"/>
      <c r="E38" s="174"/>
      <c r="F38" s="174"/>
      <c r="G38" s="174"/>
      <c r="H38" s="175"/>
      <c r="I38" s="174"/>
      <c r="J38" s="174"/>
      <c r="K38" s="176"/>
      <c r="L38" s="176"/>
      <c r="M38" s="177"/>
    </row>
    <row r="39" spans="1:15" ht="54.75" customHeight="1">
      <c r="A39" s="1435" t="s">
        <v>54</v>
      </c>
      <c r="B39" s="1435"/>
      <c r="C39" s="1435"/>
      <c r="D39" s="1435"/>
      <c r="E39" s="1435"/>
      <c r="F39" s="1435"/>
      <c r="G39" s="1435"/>
      <c r="H39" s="1435"/>
      <c r="I39" s="1435"/>
      <c r="J39" s="1435"/>
      <c r="K39" s="1435"/>
      <c r="L39" s="1435"/>
      <c r="M39" s="1435"/>
    </row>
    <row r="40" spans="1:15" ht="15.75" customHeight="1">
      <c r="A40" s="1435" t="s">
        <v>55</v>
      </c>
      <c r="B40" s="1435"/>
      <c r="C40" s="1435"/>
      <c r="D40" s="1435"/>
      <c r="E40" s="1435"/>
      <c r="F40" s="1435"/>
      <c r="G40" s="1435"/>
      <c r="H40" s="1435"/>
      <c r="I40" s="1435"/>
      <c r="J40" s="1435"/>
      <c r="K40" s="1435"/>
      <c r="L40" s="1435"/>
      <c r="M40" s="1435"/>
    </row>
    <row r="41" spans="1:15" ht="15.75" customHeight="1">
      <c r="A41" s="1435"/>
      <c r="B41" s="1435"/>
      <c r="C41" s="1435"/>
      <c r="D41" s="1435"/>
      <c r="E41" s="1435"/>
      <c r="F41" s="1435"/>
      <c r="G41" s="1435"/>
      <c r="H41" s="1435"/>
      <c r="I41" s="1435"/>
      <c r="J41" s="1435"/>
      <c r="K41" s="1435"/>
      <c r="L41" s="1435"/>
      <c r="M41" s="1435"/>
    </row>
    <row r="42" spans="1:15" ht="15.75" customHeight="1">
      <c r="A42" s="1435" t="s">
        <v>56</v>
      </c>
      <c r="B42" s="1435"/>
      <c r="C42" s="1435"/>
      <c r="D42" s="1435"/>
      <c r="E42" s="1435"/>
      <c r="F42" s="1435"/>
      <c r="G42" s="1435"/>
      <c r="H42" s="1435"/>
      <c r="I42" s="1435"/>
      <c r="J42" s="1435"/>
      <c r="K42" s="1435"/>
      <c r="L42" s="1435"/>
      <c r="M42" s="1435"/>
    </row>
    <row r="43" spans="1:15">
      <c r="A43" s="1434"/>
      <c r="B43" s="1434"/>
      <c r="C43" s="1434"/>
      <c r="D43" s="1434"/>
      <c r="E43" s="1434"/>
      <c r="F43" s="1434"/>
      <c r="G43" s="1434"/>
      <c r="H43" s="1434"/>
      <c r="I43" s="1434"/>
      <c r="J43" s="1434"/>
      <c r="K43" s="1434"/>
      <c r="L43" s="1434"/>
      <c r="M43" s="1434"/>
    </row>
    <row r="44" spans="1:15" ht="12.75" customHeight="1">
      <c r="A44" s="178"/>
      <c r="B44" s="179"/>
      <c r="C44" s="179"/>
      <c r="D44" s="179"/>
      <c r="E44" s="179"/>
      <c r="F44" s="179"/>
      <c r="G44" s="179"/>
      <c r="H44" s="179"/>
      <c r="I44" s="179"/>
      <c r="J44" s="179"/>
      <c r="K44" s="179"/>
      <c r="L44" s="179"/>
      <c r="M44" s="179"/>
    </row>
    <row r="45" spans="1:15">
      <c r="A45" s="1435"/>
      <c r="B45" s="1435"/>
      <c r="C45" s="1435"/>
      <c r="D45" s="1435"/>
      <c r="E45" s="1435"/>
      <c r="F45" s="1435"/>
      <c r="G45" s="1435"/>
      <c r="H45" s="1435"/>
      <c r="I45" s="1435"/>
      <c r="J45" s="1435"/>
      <c r="K45" s="1435"/>
      <c r="L45" s="1435"/>
      <c r="M45" s="1435"/>
    </row>
    <row r="46" spans="1:15" ht="12.75" customHeight="1">
      <c r="A46" s="1435"/>
      <c r="B46" s="1435"/>
      <c r="C46" s="1435"/>
      <c r="D46" s="1435"/>
      <c r="E46" s="1435"/>
      <c r="F46" s="1435"/>
      <c r="G46" s="1435"/>
      <c r="H46" s="1435"/>
      <c r="I46" s="1435"/>
      <c r="J46" s="1435"/>
      <c r="K46" s="1435"/>
      <c r="L46" s="1435"/>
      <c r="M46" s="1435"/>
    </row>
    <row r="47" spans="1:15">
      <c r="A47" s="140"/>
      <c r="B47" s="140"/>
      <c r="C47" s="140"/>
      <c r="D47" s="140"/>
      <c r="E47" s="140"/>
      <c r="F47" s="140"/>
      <c r="G47" s="140"/>
      <c r="J47" s="76"/>
    </row>
    <row r="48" spans="1:15" ht="13.5" customHeight="1">
      <c r="A48" s="1444"/>
      <c r="B48" s="1444"/>
      <c r="C48" s="1444"/>
      <c r="D48" s="1444"/>
      <c r="E48" s="1444"/>
      <c r="F48" s="1444"/>
      <c r="G48" s="1444"/>
      <c r="H48" s="1444"/>
      <c r="I48" s="1444"/>
      <c r="J48" s="1444"/>
      <c r="K48" s="1444"/>
    </row>
    <row r="50" spans="4:10">
      <c r="D50" s="180"/>
    </row>
    <row r="56" spans="4:10">
      <c r="D56" s="76"/>
    </row>
    <row r="57" spans="4:10">
      <c r="D57" s="76"/>
      <c r="J57" s="76"/>
    </row>
    <row r="59" spans="4:10">
      <c r="D59" s="180"/>
    </row>
  </sheetData>
  <mergeCells count="18">
    <mergeCell ref="A39:M39"/>
    <mergeCell ref="A1:M1"/>
    <mergeCell ref="A2:M2"/>
    <mergeCell ref="A3:M3"/>
    <mergeCell ref="B4:D4"/>
    <mergeCell ref="E4:G4"/>
    <mergeCell ref="H4:J4"/>
    <mergeCell ref="K4:M4"/>
    <mergeCell ref="A29:M29"/>
    <mergeCell ref="A33:M33"/>
    <mergeCell ref="A38:B38"/>
    <mergeCell ref="A48:K48"/>
    <mergeCell ref="A40:M40"/>
    <mergeCell ref="A41:M41"/>
    <mergeCell ref="A42:M42"/>
    <mergeCell ref="A43:M43"/>
    <mergeCell ref="A45:M45"/>
    <mergeCell ref="A46:M46"/>
  </mergeCells>
  <pageMargins left="0.7" right="0.7" top="0.75" bottom="0.75" header="0.3" footer="0.3"/>
  <pageSetup scale="75" fitToHeight="0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 codeName="Sheet36">
    <pageSetUpPr fitToPage="1"/>
  </sheetPr>
  <dimension ref="A1:R28"/>
  <sheetViews>
    <sheetView zoomScaleNormal="100" zoomScaleSheetLayoutView="80" workbookViewId="0">
      <selection activeCell="L28" sqref="L28"/>
    </sheetView>
  </sheetViews>
  <sheetFormatPr defaultColWidth="8.5546875" defaultRowHeight="13.2"/>
  <cols>
    <col min="1" max="1" width="15.88671875" customWidth="1"/>
    <col min="2" max="9" width="10.5546875" customWidth="1"/>
    <col min="10" max="10" width="9.44140625" bestFit="1" customWidth="1"/>
  </cols>
  <sheetData>
    <row r="1" spans="1:18" ht="15.6">
      <c r="A1" s="1436" t="s">
        <v>1142</v>
      </c>
      <c r="B1" s="1436"/>
      <c r="C1" s="1436"/>
      <c r="D1" s="1436"/>
      <c r="E1" s="1436"/>
      <c r="F1" s="1436"/>
      <c r="G1" s="1436"/>
      <c r="H1" s="1436"/>
      <c r="I1" s="1436"/>
      <c r="J1" s="1436"/>
    </row>
    <row r="2" spans="1:18" ht="15.6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</row>
    <row r="3" spans="1:18" ht="16.2" thickBot="1">
      <c r="A3" s="1707" t="str" cm="1">
        <f t="array" ref="A3">'ESA Summary'!A3:A3</f>
        <v>Through January 2026</v>
      </c>
      <c r="B3" s="1708"/>
      <c r="C3" s="1708"/>
      <c r="D3" s="1708"/>
      <c r="E3" s="1708"/>
      <c r="F3" s="1708"/>
      <c r="G3" s="1708"/>
      <c r="H3" s="1708"/>
      <c r="I3" s="1708"/>
      <c r="J3" s="1708"/>
    </row>
    <row r="4" spans="1:18" ht="13.8" thickBot="1">
      <c r="A4" s="1709" t="s">
        <v>573</v>
      </c>
      <c r="B4" s="1619" t="s">
        <v>1143</v>
      </c>
      <c r="C4" s="1620"/>
      <c r="D4" s="1621"/>
      <c r="E4" s="1619" t="s">
        <v>1144</v>
      </c>
      <c r="F4" s="1620"/>
      <c r="G4" s="1621"/>
      <c r="H4" s="1619" t="s">
        <v>987</v>
      </c>
      <c r="I4" s="1620"/>
      <c r="J4" s="1621"/>
    </row>
    <row r="5" spans="1:18" ht="13.8" thickBot="1">
      <c r="A5" s="1710"/>
      <c r="B5" s="343" t="s">
        <v>575</v>
      </c>
      <c r="C5" s="344" t="s">
        <v>988</v>
      </c>
      <c r="D5" s="345" t="s">
        <v>10</v>
      </c>
      <c r="E5" s="343" t="s">
        <v>575</v>
      </c>
      <c r="F5" s="346" t="s">
        <v>576</v>
      </c>
      <c r="G5" s="345" t="s">
        <v>10</v>
      </c>
      <c r="H5" s="343" t="s">
        <v>575</v>
      </c>
      <c r="I5" s="344" t="s">
        <v>576</v>
      </c>
      <c r="J5" s="345" t="s">
        <v>10</v>
      </c>
    </row>
    <row r="6" spans="1:18">
      <c r="A6" s="173" t="s">
        <v>577</v>
      </c>
      <c r="B6" s="348">
        <v>186</v>
      </c>
      <c r="C6" s="348">
        <v>0</v>
      </c>
      <c r="D6" s="348">
        <f t="shared" ref="D6:D21" si="0">SUM(B6:C6)</f>
        <v>186</v>
      </c>
      <c r="E6" s="348">
        <v>0</v>
      </c>
      <c r="F6" s="348">
        <v>0</v>
      </c>
      <c r="G6" s="348">
        <f t="shared" ref="G6:G21" si="1">SUM(E6:F6)</f>
        <v>0</v>
      </c>
      <c r="H6" s="349">
        <f t="shared" ref="H6:H22" si="2">IFERROR(E6/B6,0)</f>
        <v>0</v>
      </c>
      <c r="I6" s="44">
        <f t="shared" ref="I6:I22" si="3">IFERROR(F6/C6,0)</f>
        <v>0</v>
      </c>
      <c r="J6" s="242">
        <f t="shared" ref="J6:J22" si="4">IFERROR(G6/D6,0)</f>
        <v>0</v>
      </c>
      <c r="R6" t="s">
        <v>1145</v>
      </c>
    </row>
    <row r="7" spans="1:18">
      <c r="A7" s="173" t="s">
        <v>578</v>
      </c>
      <c r="B7" s="348">
        <v>0</v>
      </c>
      <c r="C7" s="348">
        <v>0</v>
      </c>
      <c r="D7" s="348">
        <f t="shared" si="0"/>
        <v>0</v>
      </c>
      <c r="E7" s="348">
        <v>0</v>
      </c>
      <c r="F7" s="348">
        <v>0</v>
      </c>
      <c r="G7" s="348">
        <f t="shared" si="1"/>
        <v>0</v>
      </c>
      <c r="H7" s="349">
        <f t="shared" si="2"/>
        <v>0</v>
      </c>
      <c r="I7" s="44">
        <f t="shared" si="3"/>
        <v>0</v>
      </c>
      <c r="J7" s="242">
        <f t="shared" si="4"/>
        <v>0</v>
      </c>
    </row>
    <row r="8" spans="1:18">
      <c r="A8" s="173" t="s">
        <v>579</v>
      </c>
      <c r="B8" s="348">
        <v>3</v>
      </c>
      <c r="C8" s="348">
        <v>491</v>
      </c>
      <c r="D8" s="348">
        <f t="shared" si="0"/>
        <v>494</v>
      </c>
      <c r="E8" s="348">
        <v>0</v>
      </c>
      <c r="F8" s="348">
        <v>34</v>
      </c>
      <c r="G8" s="348">
        <f t="shared" si="1"/>
        <v>34</v>
      </c>
      <c r="H8" s="349">
        <f t="shared" si="2"/>
        <v>0</v>
      </c>
      <c r="I8" s="44">
        <f t="shared" si="3"/>
        <v>6.9246435845213852E-2</v>
      </c>
      <c r="J8" s="242">
        <f t="shared" si="4"/>
        <v>6.8825910931174086E-2</v>
      </c>
    </row>
    <row r="9" spans="1:18" ht="12.75" customHeight="1">
      <c r="A9" s="173" t="s">
        <v>580</v>
      </c>
      <c r="B9" s="348">
        <v>3087</v>
      </c>
      <c r="C9" s="348">
        <v>3969</v>
      </c>
      <c r="D9" s="348">
        <f t="shared" si="0"/>
        <v>7056</v>
      </c>
      <c r="E9" s="348">
        <v>370</v>
      </c>
      <c r="F9" s="348">
        <v>345</v>
      </c>
      <c r="G9" s="348">
        <f t="shared" si="1"/>
        <v>715</v>
      </c>
      <c r="H9" s="349">
        <f t="shared" si="2"/>
        <v>0.1198574667962423</v>
      </c>
      <c r="I9" s="44">
        <f t="shared" si="3"/>
        <v>8.6923658352229774E-2</v>
      </c>
      <c r="J9" s="242">
        <f t="shared" si="4"/>
        <v>0.10133219954648526</v>
      </c>
    </row>
    <row r="10" spans="1:18">
      <c r="A10" s="173" t="s">
        <v>581</v>
      </c>
      <c r="B10" s="348">
        <v>0</v>
      </c>
      <c r="C10" s="348">
        <v>2549</v>
      </c>
      <c r="D10" s="348">
        <f t="shared" si="0"/>
        <v>2549</v>
      </c>
      <c r="E10" s="348">
        <v>0</v>
      </c>
      <c r="F10" s="348">
        <v>319</v>
      </c>
      <c r="G10" s="348">
        <f t="shared" si="1"/>
        <v>319</v>
      </c>
      <c r="H10" s="349">
        <f t="shared" si="2"/>
        <v>0</v>
      </c>
      <c r="I10" s="44">
        <f t="shared" si="3"/>
        <v>0.12514711651628088</v>
      </c>
      <c r="J10" s="242">
        <f t="shared" si="4"/>
        <v>0.12514711651628088</v>
      </c>
    </row>
    <row r="11" spans="1:18" ht="15.9" customHeight="1">
      <c r="A11" s="173" t="s">
        <v>582</v>
      </c>
      <c r="B11" s="348">
        <v>138791</v>
      </c>
      <c r="C11" s="348">
        <v>887</v>
      </c>
      <c r="D11" s="348">
        <f t="shared" si="0"/>
        <v>139678</v>
      </c>
      <c r="E11" s="348">
        <v>18808</v>
      </c>
      <c r="F11" s="348">
        <v>140</v>
      </c>
      <c r="G11" s="348">
        <f t="shared" si="1"/>
        <v>18948</v>
      </c>
      <c r="H11" s="349">
        <f t="shared" si="2"/>
        <v>0.13551310963967403</v>
      </c>
      <c r="I11" s="44">
        <f t="shared" si="3"/>
        <v>0.15783540022547915</v>
      </c>
      <c r="J11" s="242">
        <f t="shared" si="4"/>
        <v>0.13565486332851273</v>
      </c>
    </row>
    <row r="12" spans="1:18">
      <c r="A12" s="173" t="s">
        <v>583</v>
      </c>
      <c r="B12" s="348">
        <v>0</v>
      </c>
      <c r="C12" s="348">
        <v>0</v>
      </c>
      <c r="D12" s="348">
        <f t="shared" si="0"/>
        <v>0</v>
      </c>
      <c r="E12" s="348">
        <v>0</v>
      </c>
      <c r="F12" s="348">
        <v>0</v>
      </c>
      <c r="G12" s="348">
        <f t="shared" si="1"/>
        <v>0</v>
      </c>
      <c r="H12" s="349">
        <f t="shared" si="2"/>
        <v>0</v>
      </c>
      <c r="I12" s="44">
        <f t="shared" si="3"/>
        <v>0</v>
      </c>
      <c r="J12" s="242">
        <f t="shared" si="4"/>
        <v>0</v>
      </c>
    </row>
    <row r="13" spans="1:18">
      <c r="A13" s="173" t="s">
        <v>584</v>
      </c>
      <c r="B13" s="348">
        <v>0</v>
      </c>
      <c r="C13" s="348">
        <v>0</v>
      </c>
      <c r="D13" s="348">
        <f t="shared" si="0"/>
        <v>0</v>
      </c>
      <c r="E13" s="348">
        <v>0</v>
      </c>
      <c r="F13" s="348">
        <v>0</v>
      </c>
      <c r="G13" s="348">
        <f t="shared" si="1"/>
        <v>0</v>
      </c>
      <c r="H13" s="349">
        <f t="shared" si="2"/>
        <v>0</v>
      </c>
      <c r="I13" s="44">
        <f t="shared" si="3"/>
        <v>0</v>
      </c>
      <c r="J13" s="242">
        <f t="shared" si="4"/>
        <v>0</v>
      </c>
    </row>
    <row r="14" spans="1:18">
      <c r="A14" s="173" t="s">
        <v>585</v>
      </c>
      <c r="B14" s="348">
        <v>0</v>
      </c>
      <c r="C14" s="348">
        <v>841</v>
      </c>
      <c r="D14" s="348">
        <f t="shared" si="0"/>
        <v>841</v>
      </c>
      <c r="E14" s="348">
        <v>0</v>
      </c>
      <c r="F14" s="348">
        <v>49</v>
      </c>
      <c r="G14" s="348">
        <f t="shared" si="1"/>
        <v>49</v>
      </c>
      <c r="H14" s="349">
        <f t="shared" si="2"/>
        <v>0</v>
      </c>
      <c r="I14" s="44">
        <f t="shared" si="3"/>
        <v>5.8263971462544591E-2</v>
      </c>
      <c r="J14" s="242">
        <f t="shared" si="4"/>
        <v>5.8263971462544591E-2</v>
      </c>
    </row>
    <row r="15" spans="1:18">
      <c r="A15" s="173" t="s">
        <v>586</v>
      </c>
      <c r="B15" s="348">
        <v>53476</v>
      </c>
      <c r="C15" s="348">
        <v>0</v>
      </c>
      <c r="D15" s="348">
        <f t="shared" si="0"/>
        <v>53476</v>
      </c>
      <c r="E15" s="348">
        <v>7019</v>
      </c>
      <c r="F15" s="348">
        <v>0</v>
      </c>
      <c r="G15" s="348">
        <f t="shared" si="1"/>
        <v>7019</v>
      </c>
      <c r="H15" s="349">
        <f t="shared" si="2"/>
        <v>0.131255142493829</v>
      </c>
      <c r="I15" s="44">
        <f t="shared" si="3"/>
        <v>0</v>
      </c>
      <c r="J15" s="242">
        <f t="shared" si="4"/>
        <v>0.131255142493829</v>
      </c>
    </row>
    <row r="16" spans="1:18">
      <c r="A16" s="173" t="s">
        <v>587</v>
      </c>
      <c r="B16" s="348">
        <v>26197</v>
      </c>
      <c r="C16" s="348">
        <v>26267</v>
      </c>
      <c r="D16" s="348">
        <f t="shared" si="0"/>
        <v>52464</v>
      </c>
      <c r="E16" s="348">
        <v>3498</v>
      </c>
      <c r="F16" s="348">
        <v>4289</v>
      </c>
      <c r="G16" s="348">
        <f t="shared" si="1"/>
        <v>7787</v>
      </c>
      <c r="H16" s="349">
        <f t="shared" si="2"/>
        <v>0.13352673970301943</v>
      </c>
      <c r="I16" s="44">
        <f t="shared" si="3"/>
        <v>0.16328472988921461</v>
      </c>
      <c r="J16" s="242">
        <f t="shared" si="4"/>
        <v>0.14842558706922843</v>
      </c>
    </row>
    <row r="17" spans="1:10">
      <c r="A17" s="173" t="s">
        <v>588</v>
      </c>
      <c r="B17" s="348">
        <v>50948</v>
      </c>
      <c r="C17" s="348">
        <v>11245</v>
      </c>
      <c r="D17" s="348">
        <f t="shared" si="0"/>
        <v>62193</v>
      </c>
      <c r="E17" s="348">
        <v>6698</v>
      </c>
      <c r="F17" s="348">
        <v>1132</v>
      </c>
      <c r="G17" s="348">
        <f t="shared" si="1"/>
        <v>7830</v>
      </c>
      <c r="H17" s="349">
        <f t="shared" si="2"/>
        <v>0.13146737850357226</v>
      </c>
      <c r="I17" s="44">
        <f t="shared" si="3"/>
        <v>0.10066696309470875</v>
      </c>
      <c r="J17" s="242">
        <f t="shared" si="4"/>
        <v>0.12589841300467899</v>
      </c>
    </row>
    <row r="18" spans="1:10">
      <c r="A18" s="173" t="s">
        <v>589</v>
      </c>
      <c r="B18" s="348">
        <v>0</v>
      </c>
      <c r="C18" s="348">
        <v>0</v>
      </c>
      <c r="D18" s="348">
        <f t="shared" si="0"/>
        <v>0</v>
      </c>
      <c r="E18" s="348">
        <v>0</v>
      </c>
      <c r="F18" s="348">
        <v>0</v>
      </c>
      <c r="G18" s="348">
        <f t="shared" si="1"/>
        <v>0</v>
      </c>
      <c r="H18" s="349">
        <f t="shared" si="2"/>
        <v>0</v>
      </c>
      <c r="I18" s="44">
        <f t="shared" si="3"/>
        <v>0</v>
      </c>
      <c r="J18" s="242">
        <f t="shared" si="4"/>
        <v>0</v>
      </c>
    </row>
    <row r="19" spans="1:10">
      <c r="A19" s="173" t="s">
        <v>590</v>
      </c>
      <c r="B19" s="348">
        <v>4846</v>
      </c>
      <c r="C19" s="348">
        <v>0</v>
      </c>
      <c r="D19" s="348">
        <f t="shared" si="0"/>
        <v>4846</v>
      </c>
      <c r="E19" s="348">
        <v>316</v>
      </c>
      <c r="F19" s="348">
        <v>0</v>
      </c>
      <c r="G19" s="348">
        <f t="shared" si="1"/>
        <v>316</v>
      </c>
      <c r="H19" s="349">
        <f t="shared" si="2"/>
        <v>6.5208419314898888E-2</v>
      </c>
      <c r="I19" s="44">
        <f t="shared" si="3"/>
        <v>0</v>
      </c>
      <c r="J19" s="242">
        <f t="shared" si="4"/>
        <v>6.5208419314898888E-2</v>
      </c>
    </row>
    <row r="20" spans="1:10">
      <c r="A20" s="173" t="s">
        <v>591</v>
      </c>
      <c r="B20" s="348">
        <v>3286</v>
      </c>
      <c r="C20" s="348">
        <v>10365</v>
      </c>
      <c r="D20" s="348">
        <f t="shared" si="0"/>
        <v>13651</v>
      </c>
      <c r="E20" s="348">
        <v>392</v>
      </c>
      <c r="F20" s="348">
        <v>1158</v>
      </c>
      <c r="G20" s="348">
        <f t="shared" si="1"/>
        <v>1550</v>
      </c>
      <c r="H20" s="349">
        <f t="shared" si="2"/>
        <v>0.11929397443700548</v>
      </c>
      <c r="I20" s="44">
        <f t="shared" si="3"/>
        <v>0.11172214182344428</v>
      </c>
      <c r="J20" s="242">
        <f t="shared" si="4"/>
        <v>0.11354479525309501</v>
      </c>
    </row>
    <row r="21" spans="1:10">
      <c r="A21" s="173" t="s">
        <v>592</v>
      </c>
      <c r="B21" s="348">
        <v>18991</v>
      </c>
      <c r="C21" s="348">
        <v>807</v>
      </c>
      <c r="D21" s="348">
        <f t="shared" si="0"/>
        <v>19798</v>
      </c>
      <c r="E21" s="348">
        <v>2141</v>
      </c>
      <c r="F21" s="348">
        <v>86</v>
      </c>
      <c r="G21" s="348">
        <f t="shared" si="1"/>
        <v>2227</v>
      </c>
      <c r="H21" s="349">
        <f t="shared" si="2"/>
        <v>0.11273761255331473</v>
      </c>
      <c r="I21" s="44">
        <f t="shared" si="3"/>
        <v>0.10656753407682776</v>
      </c>
      <c r="J21" s="242">
        <f t="shared" si="4"/>
        <v>0.11248610970805131</v>
      </c>
    </row>
    <row r="22" spans="1:10" ht="13.8" thickBot="1">
      <c r="A22" s="997" t="s">
        <v>10</v>
      </c>
      <c r="B22" s="998">
        <f t="shared" ref="B22:G22" si="5">SUM(B6:B21)</f>
        <v>299811</v>
      </c>
      <c r="C22" s="998">
        <f t="shared" si="5"/>
        <v>57421</v>
      </c>
      <c r="D22" s="998">
        <f t="shared" si="5"/>
        <v>357232</v>
      </c>
      <c r="E22" s="998">
        <f t="shared" si="5"/>
        <v>39242</v>
      </c>
      <c r="F22" s="998">
        <f t="shared" si="5"/>
        <v>7552</v>
      </c>
      <c r="G22" s="998">
        <f t="shared" si="5"/>
        <v>46794</v>
      </c>
      <c r="H22" s="999">
        <f t="shared" si="2"/>
        <v>0.13088912681656109</v>
      </c>
      <c r="I22" s="999">
        <f t="shared" si="3"/>
        <v>0.13151982724090489</v>
      </c>
      <c r="J22" s="1000">
        <f t="shared" si="4"/>
        <v>0.1309905047700094</v>
      </c>
    </row>
    <row r="23" spans="1:10">
      <c r="A23" s="48"/>
      <c r="B23" s="48"/>
      <c r="C23" s="48"/>
      <c r="D23" s="48"/>
      <c r="E23" s="48"/>
      <c r="F23" s="48"/>
      <c r="G23" s="48"/>
      <c r="H23" s="48"/>
      <c r="I23" s="48"/>
      <c r="J23" s="48"/>
    </row>
    <row r="24" spans="1:10" ht="15.6">
      <c r="A24" s="1583" t="s">
        <v>1146</v>
      </c>
      <c r="B24" s="1583"/>
      <c r="C24" s="1583"/>
      <c r="D24" s="1583"/>
      <c r="E24" s="1583"/>
      <c r="F24" s="1583"/>
      <c r="G24" s="1583"/>
      <c r="H24" s="1583"/>
      <c r="I24" s="1583"/>
      <c r="J24" s="1583"/>
    </row>
    <row r="25" spans="1:10" ht="15.6">
      <c r="A25" s="1705" t="s">
        <v>990</v>
      </c>
      <c r="B25" s="1705"/>
      <c r="C25" s="1705"/>
      <c r="D25" s="1705"/>
      <c r="E25" s="1705"/>
      <c r="F25" s="1705"/>
      <c r="G25" s="1705"/>
      <c r="H25" s="1705"/>
      <c r="I25" s="1705"/>
      <c r="J25" s="1705"/>
    </row>
    <row r="26" spans="1:10">
      <c r="A26" s="355"/>
      <c r="B26" s="355"/>
      <c r="C26" s="355"/>
      <c r="D26" s="355"/>
      <c r="E26" s="355"/>
      <c r="F26" s="355"/>
      <c r="G26" s="355"/>
      <c r="H26" s="355"/>
      <c r="I26" s="355"/>
      <c r="J26" s="355"/>
    </row>
    <row r="27" spans="1:10">
      <c r="A27" s="1639"/>
      <c r="B27" s="1639"/>
      <c r="C27" s="1639"/>
      <c r="D27" s="1639"/>
      <c r="E27" s="1639"/>
      <c r="F27" s="1639"/>
      <c r="G27" s="1639"/>
      <c r="H27" s="1639"/>
      <c r="I27" s="1639"/>
      <c r="J27" s="1639"/>
    </row>
    <row r="28" spans="1:10">
      <c r="A28" s="1706" t="s">
        <v>454</v>
      </c>
      <c r="B28" s="1706"/>
      <c r="C28" s="1706"/>
      <c r="D28" s="1706"/>
      <c r="E28" s="1706"/>
      <c r="F28" s="1706"/>
      <c r="G28" s="1706"/>
      <c r="H28" s="1706"/>
      <c r="I28" s="1706"/>
      <c r="J28" s="1706"/>
    </row>
  </sheetData>
  <mergeCells count="11">
    <mergeCell ref="A24:J24"/>
    <mergeCell ref="A25:J25"/>
    <mergeCell ref="A27:J27"/>
    <mergeCell ref="A28:J28"/>
    <mergeCell ref="A1:J1"/>
    <mergeCell ref="A2:J2"/>
    <mergeCell ref="A3:J3"/>
    <mergeCell ref="A4:A5"/>
    <mergeCell ref="B4:D4"/>
    <mergeCell ref="E4:G4"/>
    <mergeCell ref="H4:J4"/>
  </mergeCells>
  <printOptions horizontalCentered="1"/>
  <pageMargins left="0.25" right="0.25" top="0.5" bottom="0.5" header="0.5" footer="0.5"/>
  <pageSetup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 codeName="Sheet37">
    <pageSetUpPr fitToPage="1"/>
  </sheetPr>
  <dimension ref="A1:K25"/>
  <sheetViews>
    <sheetView zoomScaleNormal="100" zoomScaleSheetLayoutView="80" workbookViewId="0">
      <selection activeCell="L28" sqref="L28"/>
    </sheetView>
  </sheetViews>
  <sheetFormatPr defaultColWidth="8.5546875" defaultRowHeight="13.2"/>
  <cols>
    <col min="1" max="1" width="15.88671875" customWidth="1"/>
    <col min="2" max="2" width="16.109375" customWidth="1"/>
    <col min="3" max="4" width="16.5546875" customWidth="1"/>
    <col min="5" max="5" width="14.88671875" customWidth="1"/>
    <col min="6" max="6" width="16.44140625" customWidth="1"/>
    <col min="7" max="7" width="14.5546875" style="24" customWidth="1"/>
    <col min="8" max="8" width="17.109375" customWidth="1"/>
    <col min="9" max="9" width="12.109375" style="5" bestFit="1" customWidth="1"/>
    <col min="10" max="11" width="8.5546875" style="5"/>
  </cols>
  <sheetData>
    <row r="1" spans="1:11" ht="15.6">
      <c r="A1" s="1436" t="s">
        <v>1147</v>
      </c>
      <c r="B1" s="1436"/>
      <c r="C1" s="1436"/>
      <c r="D1" s="1436"/>
      <c r="E1" s="1436"/>
      <c r="F1" s="1436"/>
      <c r="G1" s="1436"/>
      <c r="H1" s="1436"/>
    </row>
    <row r="2" spans="1:11" ht="15.6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</row>
    <row r="3" spans="1:11" ht="16.2" thickBot="1">
      <c r="A3" s="1507" t="str" cm="1">
        <f t="array" ref="A3">'ESA Summary'!A3:A3</f>
        <v>Through January 2026</v>
      </c>
      <c r="B3" s="1436"/>
      <c r="C3" s="1436"/>
      <c r="D3" s="1436"/>
      <c r="E3" s="1436"/>
      <c r="F3" s="1436"/>
      <c r="G3" s="1436"/>
      <c r="H3" s="1436"/>
    </row>
    <row r="4" spans="1:11" ht="42">
      <c r="A4" s="356" t="s">
        <v>607</v>
      </c>
      <c r="B4" s="357" t="s">
        <v>1148</v>
      </c>
      <c r="C4" s="357" t="s">
        <v>993</v>
      </c>
      <c r="D4" s="357" t="s">
        <v>994</v>
      </c>
      <c r="E4" s="357" t="s">
        <v>995</v>
      </c>
      <c r="F4" s="357" t="s">
        <v>996</v>
      </c>
      <c r="G4" s="357" t="s">
        <v>997</v>
      </c>
      <c r="H4" s="358" t="s">
        <v>998</v>
      </c>
      <c r="I4" s="17"/>
      <c r="J4" s="17"/>
    </row>
    <row r="5" spans="1:11" s="5" customFormat="1">
      <c r="A5" s="359" t="s">
        <v>615</v>
      </c>
      <c r="B5" s="214">
        <f>'FERA Table 2'!W7</f>
        <v>46794</v>
      </c>
      <c r="C5" s="214">
        <v>260</v>
      </c>
      <c r="D5" s="360">
        <f t="shared" ref="D5" si="0">C5/B5</f>
        <v>5.5562678975937087E-3</v>
      </c>
      <c r="E5" s="214">
        <v>3</v>
      </c>
      <c r="F5" s="214">
        <v>2</v>
      </c>
      <c r="G5" s="360">
        <f t="shared" ref="G5" si="1">IFERROR(E5/C5,0)</f>
        <v>1.1538461538461539E-2</v>
      </c>
      <c r="H5" s="361">
        <f t="shared" ref="H5" si="2">IFERROR(F5/B5,0)</f>
        <v>4.2740522289182376E-5</v>
      </c>
      <c r="I5" s="18"/>
      <c r="J5" s="19"/>
    </row>
    <row r="6" spans="1:11">
      <c r="A6" s="359" t="s">
        <v>616</v>
      </c>
      <c r="B6" s="214">
        <f>'FERA Table 2'!W8</f>
        <v>0</v>
      </c>
      <c r="C6" s="214"/>
      <c r="D6" s="360"/>
      <c r="E6" s="214"/>
      <c r="F6" s="214"/>
      <c r="G6" s="360"/>
      <c r="H6" s="361"/>
      <c r="I6" s="18"/>
      <c r="J6" s="19"/>
    </row>
    <row r="7" spans="1:11">
      <c r="A7" s="359" t="s">
        <v>617</v>
      </c>
      <c r="B7" s="214">
        <f>'FERA Table 2'!W9</f>
        <v>0</v>
      </c>
      <c r="C7" s="214"/>
      <c r="D7" s="360"/>
      <c r="E7" s="214"/>
      <c r="F7" s="214"/>
      <c r="G7" s="360"/>
      <c r="H7" s="361"/>
      <c r="I7" s="20"/>
      <c r="J7" s="19"/>
    </row>
    <row r="8" spans="1:11">
      <c r="A8" s="359" t="s">
        <v>618</v>
      </c>
      <c r="B8" s="214">
        <f>'FERA Table 2'!W10</f>
        <v>0</v>
      </c>
      <c r="C8" s="214"/>
      <c r="D8" s="360"/>
      <c r="E8" s="214"/>
      <c r="F8" s="214"/>
      <c r="G8" s="360"/>
      <c r="H8" s="361"/>
      <c r="I8" s="20"/>
      <c r="J8" s="19"/>
    </row>
    <row r="9" spans="1:11">
      <c r="A9" s="359" t="s">
        <v>619</v>
      </c>
      <c r="B9" s="214">
        <f>'FERA Table 2'!W11</f>
        <v>0</v>
      </c>
      <c r="C9" s="214"/>
      <c r="D9" s="360"/>
      <c r="E9" s="214"/>
      <c r="F9" s="214"/>
      <c r="G9" s="360"/>
      <c r="H9" s="361"/>
      <c r="I9" s="20"/>
    </row>
    <row r="10" spans="1:11">
      <c r="A10" s="359" t="s">
        <v>620</v>
      </c>
      <c r="B10" s="214">
        <f>'FERA Table 2'!W12</f>
        <v>0</v>
      </c>
      <c r="C10" s="214"/>
      <c r="D10" s="360"/>
      <c r="E10" s="214"/>
      <c r="F10" s="214"/>
      <c r="G10" s="360"/>
      <c r="H10" s="361"/>
      <c r="I10" s="20"/>
    </row>
    <row r="11" spans="1:11">
      <c r="A11" s="359" t="s">
        <v>621</v>
      </c>
      <c r="B11" s="214">
        <f>'FERA Table 2'!W13</f>
        <v>0</v>
      </c>
      <c r="C11" s="214"/>
      <c r="D11" s="360"/>
      <c r="E11" s="214"/>
      <c r="F11" s="214"/>
      <c r="G11" s="360"/>
      <c r="H11" s="361"/>
      <c r="I11" s="20"/>
    </row>
    <row r="12" spans="1:11">
      <c r="A12" s="359" t="s">
        <v>622</v>
      </c>
      <c r="B12" s="214">
        <f>'FERA Table 2'!W14</f>
        <v>0</v>
      </c>
      <c r="C12" s="214"/>
      <c r="D12" s="360"/>
      <c r="E12" s="214"/>
      <c r="F12" s="214"/>
      <c r="G12" s="360"/>
      <c r="H12" s="361"/>
      <c r="I12" s="20"/>
      <c r="J12" s="21"/>
    </row>
    <row r="13" spans="1:11">
      <c r="A13" s="359" t="s">
        <v>623</v>
      </c>
      <c r="B13" s="214">
        <f>'FERA Table 2'!W15</f>
        <v>0</v>
      </c>
      <c r="C13" s="214"/>
      <c r="D13" s="360"/>
      <c r="E13" s="214"/>
      <c r="F13" s="214"/>
      <c r="G13" s="360"/>
      <c r="H13" s="362"/>
      <c r="I13" s="22"/>
      <c r="J13" s="21"/>
      <c r="K13" s="21"/>
    </row>
    <row r="14" spans="1:11">
      <c r="A14" s="359" t="s">
        <v>624</v>
      </c>
      <c r="B14" s="214">
        <f>'FERA Table 2'!W16</f>
        <v>0</v>
      </c>
      <c r="C14" s="214"/>
      <c r="D14" s="360"/>
      <c r="E14" s="214"/>
      <c r="F14" s="214"/>
      <c r="G14" s="360"/>
      <c r="H14" s="362"/>
      <c r="I14" s="23"/>
    </row>
    <row r="15" spans="1:11">
      <c r="A15" s="359" t="s">
        <v>625</v>
      </c>
      <c r="B15" s="214">
        <f>'FERA Table 2'!W17</f>
        <v>0</v>
      </c>
      <c r="C15" s="214"/>
      <c r="D15" s="360"/>
      <c r="E15" s="214"/>
      <c r="F15" s="214"/>
      <c r="G15" s="360"/>
      <c r="H15" s="362"/>
      <c r="I15" s="23"/>
    </row>
    <row r="16" spans="1:11" ht="13.8" thickBot="1">
      <c r="A16" s="363" t="s">
        <v>626</v>
      </c>
      <c r="B16" s="214">
        <f>'FERA Table 2'!W18</f>
        <v>0</v>
      </c>
      <c r="C16" s="364"/>
      <c r="D16" s="360"/>
      <c r="E16" s="364"/>
      <c r="F16" s="364"/>
      <c r="G16" s="360"/>
      <c r="H16" s="362"/>
      <c r="I16" s="23"/>
    </row>
    <row r="17" spans="1:9" ht="13.8" thickBot="1">
      <c r="A17" s="365" t="s">
        <v>627</v>
      </c>
      <c r="B17" s="366">
        <f>_xlfn.IFS(B16&lt;&gt;0,B16,B15&lt;&gt;0,B15,B14&lt;&gt;0,B14,B13&lt;&gt;0,B13,B12&lt;&gt;0,B12,B11&lt;&gt;0,B11,B10&lt;&gt;0,B10,B9&lt;&gt;0,B9,B8&lt;&gt;0,B8,B7&lt;&gt;0,B7,B6&lt;&gt;0,B6,B5&lt;&gt;0,B5)</f>
        <v>46794</v>
      </c>
      <c r="C17" s="366">
        <f>SUM(C5:C16)</f>
        <v>260</v>
      </c>
      <c r="D17" s="367">
        <f>C17/B17</f>
        <v>5.5562678975937087E-3</v>
      </c>
      <c r="E17" s="366">
        <f>SUM(E5:E16)</f>
        <v>3</v>
      </c>
      <c r="F17" s="366">
        <f>SUM(F5:F16)</f>
        <v>2</v>
      </c>
      <c r="G17" s="1086">
        <f>IF(C17=0,0,E17/C17)</f>
        <v>1.1538461538461539E-2</v>
      </c>
      <c r="H17" s="1087">
        <f>IF(B17=0,0,F17/B17)</f>
        <v>4.2740522289182376E-5</v>
      </c>
      <c r="I17" s="20"/>
    </row>
    <row r="18" spans="1:9">
      <c r="A18" s="48"/>
      <c r="B18" s="48"/>
      <c r="C18" s="48"/>
      <c r="D18" s="48"/>
      <c r="E18" s="48"/>
      <c r="F18" s="48"/>
      <c r="G18" s="368"/>
      <c r="H18" s="48"/>
    </row>
    <row r="19" spans="1:9">
      <c r="A19" s="1577" t="s">
        <v>999</v>
      </c>
      <c r="B19" s="1577"/>
      <c r="C19" s="1577"/>
      <c r="D19" s="1577"/>
      <c r="E19" s="1577"/>
      <c r="F19" s="1649"/>
      <c r="G19" s="1649"/>
      <c r="H19" s="1649"/>
    </row>
    <row r="20" spans="1:9" ht="29.25" customHeight="1">
      <c r="A20" s="1577" t="s">
        <v>1000</v>
      </c>
      <c r="B20" s="1577"/>
      <c r="C20" s="1577"/>
      <c r="D20" s="1577"/>
      <c r="E20" s="1577"/>
      <c r="F20" s="1649"/>
      <c r="G20" s="1649"/>
      <c r="H20" s="1649"/>
    </row>
    <row r="21" spans="1:9" ht="20.25" customHeight="1">
      <c r="A21" s="1577" t="s">
        <v>1001</v>
      </c>
      <c r="B21" s="1577"/>
      <c r="C21" s="1577"/>
      <c r="D21" s="1577"/>
      <c r="E21" s="1577"/>
      <c r="F21" s="1649"/>
      <c r="G21" s="1649"/>
      <c r="H21" s="1649"/>
    </row>
    <row r="22" spans="1:9" ht="15.6">
      <c r="A22" s="1647" t="s">
        <v>1002</v>
      </c>
      <c r="B22" s="1647"/>
      <c r="C22" s="1647"/>
      <c r="D22" s="1647"/>
      <c r="E22" s="1647"/>
      <c r="F22" s="1648"/>
      <c r="G22" s="1648"/>
      <c r="H22" s="1648"/>
    </row>
    <row r="23" spans="1:9" ht="23.25" customHeight="1">
      <c r="A23" s="1638" t="s">
        <v>1003</v>
      </c>
      <c r="B23" s="1638"/>
      <c r="C23" s="1638"/>
      <c r="D23" s="1638"/>
      <c r="E23" s="1638"/>
      <c r="F23" s="1638"/>
      <c r="G23" s="1638"/>
      <c r="H23" s="1638"/>
    </row>
    <row r="24" spans="1:9">
      <c r="A24" s="1647"/>
      <c r="B24" s="1647"/>
      <c r="C24" s="1647"/>
      <c r="D24" s="1647"/>
      <c r="E24" s="1647"/>
      <c r="F24" s="1647"/>
      <c r="G24" s="1647"/>
      <c r="H24" s="1647"/>
    </row>
    <row r="25" spans="1:9">
      <c r="A25" s="1576" t="s">
        <v>1149</v>
      </c>
      <c r="B25" s="1576"/>
      <c r="C25" s="1576"/>
      <c r="D25" s="1576"/>
      <c r="E25" s="1576"/>
      <c r="F25" s="1576"/>
      <c r="G25" s="1576"/>
      <c r="H25" s="1576"/>
    </row>
  </sheetData>
  <mergeCells count="10">
    <mergeCell ref="A1:H1"/>
    <mergeCell ref="A2:H2"/>
    <mergeCell ref="A3:H3"/>
    <mergeCell ref="A19:H19"/>
    <mergeCell ref="A23:H23"/>
    <mergeCell ref="A24:H24"/>
    <mergeCell ref="A25:H25"/>
    <mergeCell ref="A20:H20"/>
    <mergeCell ref="A21:H21"/>
    <mergeCell ref="A22:H22"/>
  </mergeCells>
  <hyperlinks>
    <hyperlink ref="A2" r:id="rId1" display="=@'ESA Summary'!A2:A2" xr:uid="{635DB81B-DB73-4F25-9191-E5EA9FBCFF8F}"/>
    <hyperlink ref="A3" r:id="rId2" display="=@'ESA Summary'!A2:A2" xr:uid="{705F545E-3E26-42B6-8C25-E3CA5BC3CB71}"/>
  </hyperlinks>
  <printOptions horizontalCentered="1"/>
  <pageMargins left="0.25" right="0.25" top="0.5" bottom="0.5" header="0.5" footer="0.5"/>
  <pageSetup scale="97" orientation="landscape"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 codeName="Sheet38"/>
  <dimension ref="A1:K79"/>
  <sheetViews>
    <sheetView topLeftCell="A46" zoomScale="81" zoomScaleNormal="81" workbookViewId="0">
      <selection activeCell="L28" sqref="L28"/>
    </sheetView>
  </sheetViews>
  <sheetFormatPr defaultColWidth="9.44140625" defaultRowHeight="13.2"/>
  <cols>
    <col min="1" max="1" width="48.5546875" customWidth="1"/>
    <col min="2" max="6" width="9.5546875" customWidth="1"/>
    <col min="7" max="7" width="9.44140625" customWidth="1"/>
  </cols>
  <sheetData>
    <row r="1" spans="1:7" ht="18">
      <c r="A1" s="1436" t="s">
        <v>1150</v>
      </c>
      <c r="B1" s="1436"/>
      <c r="C1" s="1436"/>
      <c r="D1" s="1436"/>
      <c r="E1" s="1436"/>
      <c r="F1" s="1436"/>
      <c r="G1" s="1455"/>
    </row>
    <row r="2" spans="1:7" ht="15.6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55"/>
    </row>
    <row r="3" spans="1:7" ht="15.6">
      <c r="A3" s="1507" t="str" cm="1">
        <f t="array" ref="A3">'ESA Summary'!A3:A3</f>
        <v>Through January 2026</v>
      </c>
      <c r="B3" s="1436"/>
      <c r="C3" s="1436"/>
      <c r="D3" s="1436"/>
      <c r="E3" s="1436"/>
      <c r="F3" s="1436"/>
      <c r="G3" s="1455"/>
    </row>
    <row r="4" spans="1:7" ht="13.5" customHeight="1" thickBot="1">
      <c r="A4" s="342"/>
      <c r="B4" s="83"/>
      <c r="C4" s="83"/>
      <c r="D4" s="83"/>
      <c r="E4" s="83"/>
      <c r="F4" s="83"/>
      <c r="G4" s="48"/>
    </row>
    <row r="5" spans="1:7" ht="13.5" customHeight="1">
      <c r="A5" s="1614" t="s">
        <v>1006</v>
      </c>
      <c r="B5" s="1651" t="s">
        <v>1007</v>
      </c>
      <c r="C5" s="1612"/>
      <c r="D5" s="1612"/>
      <c r="E5" s="1652"/>
      <c r="F5" s="1651" t="s">
        <v>1008</v>
      </c>
      <c r="G5" s="1712"/>
    </row>
    <row r="6" spans="1:7">
      <c r="A6" s="1653"/>
      <c r="B6" s="1657" t="s">
        <v>1009</v>
      </c>
      <c r="C6" s="1602"/>
      <c r="D6" s="1602"/>
      <c r="E6" s="1658"/>
      <c r="F6" s="1713"/>
      <c r="G6" s="1714"/>
    </row>
    <row r="7" spans="1:7" ht="26.4">
      <c r="A7" s="1653"/>
      <c r="B7" s="369" t="s">
        <v>1010</v>
      </c>
      <c r="C7" s="369" t="s">
        <v>1011</v>
      </c>
      <c r="D7" s="369" t="s">
        <v>1012</v>
      </c>
      <c r="E7" s="369" t="s">
        <v>1013</v>
      </c>
      <c r="F7" s="370" t="s">
        <v>1014</v>
      </c>
      <c r="G7" s="371" t="s">
        <v>1015</v>
      </c>
    </row>
    <row r="8" spans="1:7">
      <c r="A8" s="372" t="s">
        <v>1016</v>
      </c>
      <c r="B8" s="373"/>
      <c r="C8" s="373" t="s">
        <v>74</v>
      </c>
      <c r="D8" s="374"/>
      <c r="E8" s="375"/>
      <c r="F8" s="376">
        <v>0</v>
      </c>
      <c r="G8" s="377">
        <v>0</v>
      </c>
    </row>
    <row r="9" spans="1:7">
      <c r="A9" s="372" t="s">
        <v>1017</v>
      </c>
      <c r="B9" s="373"/>
      <c r="C9" s="373" t="s">
        <v>74</v>
      </c>
      <c r="D9" s="374"/>
      <c r="E9" s="375"/>
      <c r="F9" s="376">
        <v>0</v>
      </c>
      <c r="G9" s="377">
        <v>0</v>
      </c>
    </row>
    <row r="10" spans="1:7">
      <c r="A10" s="372" t="s">
        <v>1018</v>
      </c>
      <c r="B10" s="373" t="s">
        <v>74</v>
      </c>
      <c r="C10" s="373"/>
      <c r="D10" s="374"/>
      <c r="E10" s="375"/>
      <c r="F10" s="376">
        <v>0</v>
      </c>
      <c r="G10" s="377">
        <v>0</v>
      </c>
    </row>
    <row r="11" spans="1:7">
      <c r="A11" s="372" t="s">
        <v>1019</v>
      </c>
      <c r="B11" s="373" t="s">
        <v>74</v>
      </c>
      <c r="C11" s="373"/>
      <c r="D11" s="374"/>
      <c r="E11" s="375"/>
      <c r="F11" s="376">
        <v>0</v>
      </c>
      <c r="G11" s="377">
        <v>0</v>
      </c>
    </row>
    <row r="12" spans="1:7">
      <c r="A12" s="372" t="s">
        <v>1020</v>
      </c>
      <c r="B12" s="373" t="s">
        <v>74</v>
      </c>
      <c r="C12" s="373"/>
      <c r="D12" s="374"/>
      <c r="E12" s="375"/>
      <c r="F12" s="376">
        <v>0</v>
      </c>
      <c r="G12" s="377">
        <v>0</v>
      </c>
    </row>
    <row r="13" spans="1:7">
      <c r="A13" s="372" t="s">
        <v>1021</v>
      </c>
      <c r="B13" s="373" t="s">
        <v>74</v>
      </c>
      <c r="C13" s="373"/>
      <c r="D13" s="374" t="s">
        <v>74</v>
      </c>
      <c r="E13" s="375"/>
      <c r="F13" s="376">
        <v>0</v>
      </c>
      <c r="G13" s="377">
        <v>0</v>
      </c>
    </row>
    <row r="14" spans="1:7">
      <c r="A14" s="372" t="s">
        <v>1022</v>
      </c>
      <c r="B14" s="373" t="s">
        <v>74</v>
      </c>
      <c r="C14" s="373"/>
      <c r="D14" s="374"/>
      <c r="E14" s="375"/>
      <c r="F14" s="376">
        <v>0</v>
      </c>
      <c r="G14" s="377">
        <v>0</v>
      </c>
    </row>
    <row r="15" spans="1:7">
      <c r="A15" s="372" t="s">
        <v>1023</v>
      </c>
      <c r="B15" s="373" t="s">
        <v>74</v>
      </c>
      <c r="C15" s="373"/>
      <c r="D15" s="374"/>
      <c r="E15" s="375"/>
      <c r="F15" s="376">
        <v>0</v>
      </c>
      <c r="G15" s="377">
        <v>0</v>
      </c>
    </row>
    <row r="16" spans="1:7">
      <c r="A16" s="372" t="s">
        <v>1024</v>
      </c>
      <c r="B16" s="373" t="s">
        <v>74</v>
      </c>
      <c r="C16" s="373"/>
      <c r="D16" s="374"/>
      <c r="E16" s="375"/>
      <c r="F16" s="376">
        <v>0</v>
      </c>
      <c r="G16" s="377">
        <v>0</v>
      </c>
    </row>
    <row r="17" spans="1:11">
      <c r="A17" s="372" t="s">
        <v>1025</v>
      </c>
      <c r="B17" s="373" t="s">
        <v>74</v>
      </c>
      <c r="C17" s="373"/>
      <c r="D17" s="374"/>
      <c r="E17" s="375"/>
      <c r="F17" s="376">
        <v>0</v>
      </c>
      <c r="G17" s="377">
        <v>0</v>
      </c>
    </row>
    <row r="18" spans="1:11">
      <c r="A18" s="372" t="s">
        <v>1026</v>
      </c>
      <c r="B18" s="373" t="s">
        <v>74</v>
      </c>
      <c r="C18" s="373"/>
      <c r="D18" s="374"/>
      <c r="E18" s="375"/>
      <c r="F18" s="376">
        <v>0</v>
      </c>
      <c r="G18" s="377">
        <v>0</v>
      </c>
    </row>
    <row r="19" spans="1:11">
      <c r="A19" s="372" t="s">
        <v>1027</v>
      </c>
      <c r="B19" s="373"/>
      <c r="C19" s="373" t="s">
        <v>74</v>
      </c>
      <c r="D19" s="374"/>
      <c r="E19" s="375"/>
      <c r="F19" s="376">
        <v>0</v>
      </c>
      <c r="G19" s="377">
        <v>0</v>
      </c>
    </row>
    <row r="20" spans="1:11">
      <c r="A20" s="372" t="s">
        <v>1028</v>
      </c>
      <c r="B20" s="373" t="s">
        <v>74</v>
      </c>
      <c r="C20" s="373"/>
      <c r="D20" s="374"/>
      <c r="E20" s="375"/>
      <c r="F20" s="376">
        <v>0</v>
      </c>
      <c r="G20" s="377">
        <v>0</v>
      </c>
    </row>
    <row r="21" spans="1:11">
      <c r="A21" s="372" t="s">
        <v>1029</v>
      </c>
      <c r="B21" s="373"/>
      <c r="C21" s="373" t="s">
        <v>74</v>
      </c>
      <c r="D21" s="374"/>
      <c r="E21" s="375"/>
      <c r="F21" s="376">
        <v>0</v>
      </c>
      <c r="G21" s="377">
        <v>0</v>
      </c>
    </row>
    <row r="22" spans="1:11">
      <c r="A22" s="372" t="s">
        <v>1030</v>
      </c>
      <c r="B22" s="373"/>
      <c r="C22" s="373" t="s">
        <v>74</v>
      </c>
      <c r="D22" s="374"/>
      <c r="E22" s="375"/>
      <c r="F22" s="376">
        <v>0</v>
      </c>
      <c r="G22" s="377">
        <v>0</v>
      </c>
    </row>
    <row r="23" spans="1:11">
      <c r="A23" s="372" t="s">
        <v>1031</v>
      </c>
      <c r="B23" s="373" t="s">
        <v>74</v>
      </c>
      <c r="C23" s="373"/>
      <c r="D23" s="374"/>
      <c r="E23" s="375"/>
      <c r="F23" s="376">
        <v>0</v>
      </c>
      <c r="G23" s="377">
        <v>0</v>
      </c>
    </row>
    <row r="24" spans="1:11">
      <c r="A24" s="372" t="s">
        <v>1032</v>
      </c>
      <c r="B24" s="373"/>
      <c r="C24" s="373" t="s">
        <v>74</v>
      </c>
      <c r="D24" s="374" t="s">
        <v>74</v>
      </c>
      <c r="E24" s="375"/>
      <c r="F24" s="376">
        <v>0</v>
      </c>
      <c r="G24" s="377">
        <v>0</v>
      </c>
    </row>
    <row r="25" spans="1:11">
      <c r="A25" s="372" t="s">
        <v>1033</v>
      </c>
      <c r="B25" s="373"/>
      <c r="C25" s="373" t="s">
        <v>74</v>
      </c>
      <c r="D25" s="374"/>
      <c r="E25" s="375"/>
      <c r="F25" s="376">
        <v>0</v>
      </c>
      <c r="G25" s="377">
        <v>0</v>
      </c>
    </row>
    <row r="26" spans="1:11">
      <c r="A26" s="372" t="s">
        <v>1034</v>
      </c>
      <c r="B26" s="373" t="s">
        <v>74</v>
      </c>
      <c r="C26" s="373"/>
      <c r="D26" s="374"/>
      <c r="E26" s="375"/>
      <c r="F26" s="376">
        <v>0</v>
      </c>
      <c r="G26" s="377">
        <v>0</v>
      </c>
    </row>
    <row r="27" spans="1:11">
      <c r="A27" s="372" t="s">
        <v>1035</v>
      </c>
      <c r="B27" s="373"/>
      <c r="C27" s="373" t="s">
        <v>74</v>
      </c>
      <c r="D27" s="374"/>
      <c r="E27" s="375"/>
      <c r="F27" s="376">
        <v>0</v>
      </c>
      <c r="G27" s="377">
        <v>0</v>
      </c>
    </row>
    <row r="28" spans="1:11">
      <c r="A28" s="372" t="s">
        <v>1036</v>
      </c>
      <c r="B28" s="373" t="s">
        <v>74</v>
      </c>
      <c r="C28" s="373"/>
      <c r="D28" s="374"/>
      <c r="E28" s="375"/>
      <c r="F28" s="376">
        <v>0</v>
      </c>
      <c r="G28" s="377">
        <v>0</v>
      </c>
    </row>
    <row r="29" spans="1:11">
      <c r="A29" s="372" t="s">
        <v>1037</v>
      </c>
      <c r="B29" s="373"/>
      <c r="C29" s="373" t="s">
        <v>74</v>
      </c>
      <c r="D29" s="374"/>
      <c r="E29" s="375"/>
      <c r="F29" s="376">
        <v>0</v>
      </c>
      <c r="G29" s="377">
        <v>0</v>
      </c>
    </row>
    <row r="30" spans="1:11">
      <c r="A30" s="372" t="s">
        <v>1038</v>
      </c>
      <c r="B30" s="373"/>
      <c r="C30" s="373" t="s">
        <v>74</v>
      </c>
      <c r="D30" s="374" t="s">
        <v>74</v>
      </c>
      <c r="E30" s="375"/>
      <c r="F30" s="376">
        <v>0</v>
      </c>
      <c r="G30" s="377">
        <v>0</v>
      </c>
      <c r="H30" s="14"/>
      <c r="I30" s="14"/>
      <c r="J30" s="14"/>
      <c r="K30" s="14"/>
    </row>
    <row r="31" spans="1:11">
      <c r="A31" s="372" t="s">
        <v>1039</v>
      </c>
      <c r="B31" s="373" t="s">
        <v>74</v>
      </c>
      <c r="C31" s="373"/>
      <c r="D31" s="374" t="s">
        <v>74</v>
      </c>
      <c r="E31" s="375"/>
      <c r="F31" s="376">
        <v>0</v>
      </c>
      <c r="G31" s="377">
        <v>0</v>
      </c>
    </row>
    <row r="32" spans="1:11">
      <c r="A32" s="372" t="s">
        <v>1040</v>
      </c>
      <c r="B32" s="373" t="s">
        <v>74</v>
      </c>
      <c r="C32" s="373"/>
      <c r="D32" s="374"/>
      <c r="E32" s="375"/>
      <c r="F32" s="376">
        <v>0</v>
      </c>
      <c r="G32" s="377">
        <v>0</v>
      </c>
    </row>
    <row r="33" spans="1:7">
      <c r="A33" s="372" t="s">
        <v>1041</v>
      </c>
      <c r="B33" s="373" t="s">
        <v>74</v>
      </c>
      <c r="C33" s="373"/>
      <c r="D33" s="374"/>
      <c r="E33" s="375"/>
      <c r="F33" s="376">
        <v>0</v>
      </c>
      <c r="G33" s="377">
        <v>0</v>
      </c>
    </row>
    <row r="34" spans="1:7">
      <c r="A34" s="372" t="s">
        <v>1042</v>
      </c>
      <c r="B34" s="373"/>
      <c r="C34" s="373" t="s">
        <v>74</v>
      </c>
      <c r="D34" s="374"/>
      <c r="E34" s="375"/>
      <c r="F34" s="376">
        <v>0</v>
      </c>
      <c r="G34" s="377">
        <v>0</v>
      </c>
    </row>
    <row r="35" spans="1:7">
      <c r="A35" s="372" t="s">
        <v>1043</v>
      </c>
      <c r="B35" s="373"/>
      <c r="C35" s="373"/>
      <c r="D35" s="374" t="s">
        <v>74</v>
      </c>
      <c r="E35" s="375"/>
      <c r="F35" s="376">
        <v>0</v>
      </c>
      <c r="G35" s="377">
        <v>0</v>
      </c>
    </row>
    <row r="36" spans="1:7">
      <c r="A36" s="372" t="s">
        <v>1044</v>
      </c>
      <c r="B36" s="373" t="s">
        <v>74</v>
      </c>
      <c r="C36" s="373"/>
      <c r="D36" s="374"/>
      <c r="E36" s="375"/>
      <c r="F36" s="376">
        <v>0</v>
      </c>
      <c r="G36" s="377">
        <v>0</v>
      </c>
    </row>
    <row r="37" spans="1:7">
      <c r="A37" s="372" t="s">
        <v>1045</v>
      </c>
      <c r="B37" s="373" t="s">
        <v>74</v>
      </c>
      <c r="C37" s="373"/>
      <c r="D37" s="374" t="s">
        <v>74</v>
      </c>
      <c r="E37" s="375"/>
      <c r="F37" s="376">
        <v>0</v>
      </c>
      <c r="G37" s="377">
        <v>0</v>
      </c>
    </row>
    <row r="38" spans="1:7">
      <c r="A38" s="372" t="s">
        <v>1046</v>
      </c>
      <c r="B38" s="373" t="s">
        <v>74</v>
      </c>
      <c r="C38" s="373" t="s">
        <v>74</v>
      </c>
      <c r="D38" s="374"/>
      <c r="E38" s="375"/>
      <c r="F38" s="376">
        <v>0</v>
      </c>
      <c r="G38" s="377">
        <v>0</v>
      </c>
    </row>
    <row r="39" spans="1:7">
      <c r="A39" s="372" t="s">
        <v>1047</v>
      </c>
      <c r="B39" s="373" t="s">
        <v>74</v>
      </c>
      <c r="C39" s="373"/>
      <c r="D39" s="374"/>
      <c r="E39" s="375"/>
      <c r="F39" s="376">
        <v>0</v>
      </c>
      <c r="G39" s="377">
        <v>0</v>
      </c>
    </row>
    <row r="40" spans="1:7">
      <c r="A40" s="372" t="s">
        <v>1048</v>
      </c>
      <c r="B40" s="373" t="s">
        <v>74</v>
      </c>
      <c r="C40" s="373"/>
      <c r="D40" s="374"/>
      <c r="E40" s="375"/>
      <c r="F40" s="376">
        <v>0</v>
      </c>
      <c r="G40" s="377">
        <v>0</v>
      </c>
    </row>
    <row r="41" spans="1:7">
      <c r="A41" s="372" t="s">
        <v>1049</v>
      </c>
      <c r="B41" s="373" t="s">
        <v>74</v>
      </c>
      <c r="C41" s="373"/>
      <c r="D41" s="374"/>
      <c r="E41" s="375"/>
      <c r="F41" s="376">
        <v>0</v>
      </c>
      <c r="G41" s="377">
        <v>0</v>
      </c>
    </row>
    <row r="42" spans="1:7">
      <c r="A42" s="372" t="s">
        <v>1050</v>
      </c>
      <c r="B42" s="373"/>
      <c r="C42" s="373" t="s">
        <v>74</v>
      </c>
      <c r="D42" s="374"/>
      <c r="E42" s="375"/>
      <c r="F42" s="376">
        <v>0</v>
      </c>
      <c r="G42" s="377">
        <v>0</v>
      </c>
    </row>
    <row r="43" spans="1:7">
      <c r="A43" s="372" t="s">
        <v>1051</v>
      </c>
      <c r="B43" s="373" t="s">
        <v>74</v>
      </c>
      <c r="C43" s="373"/>
      <c r="D43" s="374"/>
      <c r="E43" s="375"/>
      <c r="F43" s="376">
        <v>0</v>
      </c>
      <c r="G43" s="377">
        <v>0</v>
      </c>
    </row>
    <row r="44" spans="1:7">
      <c r="A44" s="372" t="s">
        <v>1052</v>
      </c>
      <c r="B44" s="373" t="s">
        <v>74</v>
      </c>
      <c r="C44" s="373"/>
      <c r="D44" s="374"/>
      <c r="E44" s="375"/>
      <c r="F44" s="376">
        <v>0</v>
      </c>
      <c r="G44" s="377">
        <v>0</v>
      </c>
    </row>
    <row r="45" spans="1:7">
      <c r="A45" s="372" t="s">
        <v>1053</v>
      </c>
      <c r="B45" s="373" t="s">
        <v>74</v>
      </c>
      <c r="C45" s="373"/>
      <c r="D45" s="374"/>
      <c r="E45" s="375"/>
      <c r="F45" s="376">
        <v>0</v>
      </c>
      <c r="G45" s="377">
        <v>0</v>
      </c>
    </row>
    <row r="46" spans="1:7">
      <c r="A46" s="372" t="s">
        <v>1054</v>
      </c>
      <c r="B46" s="373"/>
      <c r="C46" s="373" t="s">
        <v>74</v>
      </c>
      <c r="D46" s="374"/>
      <c r="E46" s="375"/>
      <c r="F46" s="376">
        <v>0</v>
      </c>
      <c r="G46" s="377">
        <v>0</v>
      </c>
    </row>
    <row r="47" spans="1:7">
      <c r="A47" s="372" t="s">
        <v>1055</v>
      </c>
      <c r="B47" s="373"/>
      <c r="C47" s="373" t="s">
        <v>74</v>
      </c>
      <c r="D47" s="374" t="s">
        <v>74</v>
      </c>
      <c r="E47" s="375"/>
      <c r="F47" s="376">
        <v>0</v>
      </c>
      <c r="G47" s="377">
        <v>0</v>
      </c>
    </row>
    <row r="48" spans="1:7">
      <c r="A48" s="372" t="s">
        <v>1056</v>
      </c>
      <c r="B48" s="373" t="s">
        <v>74</v>
      </c>
      <c r="C48" s="373"/>
      <c r="D48" s="374"/>
      <c r="E48" s="375"/>
      <c r="F48" s="376">
        <v>0</v>
      </c>
      <c r="G48" s="377">
        <v>0</v>
      </c>
    </row>
    <row r="49" spans="1:7">
      <c r="A49" s="372" t="s">
        <v>1057</v>
      </c>
      <c r="B49" s="373" t="s">
        <v>74</v>
      </c>
      <c r="C49" s="373"/>
      <c r="D49" s="374"/>
      <c r="E49" s="375"/>
      <c r="F49" s="376">
        <v>0</v>
      </c>
      <c r="G49" s="377">
        <v>0</v>
      </c>
    </row>
    <row r="50" spans="1:7">
      <c r="A50" s="372" t="s">
        <v>1058</v>
      </c>
      <c r="B50" s="373" t="s">
        <v>74</v>
      </c>
      <c r="C50" s="373"/>
      <c r="D50" s="374"/>
      <c r="E50" s="375"/>
      <c r="F50" s="376">
        <v>0</v>
      </c>
      <c r="G50" s="377">
        <v>0</v>
      </c>
    </row>
    <row r="51" spans="1:7">
      <c r="A51" s="372" t="s">
        <v>1059</v>
      </c>
      <c r="B51" s="373"/>
      <c r="C51" s="373" t="s">
        <v>74</v>
      </c>
      <c r="D51" s="374"/>
      <c r="E51" s="375"/>
      <c r="F51" s="376">
        <v>0</v>
      </c>
      <c r="G51" s="377">
        <v>0</v>
      </c>
    </row>
    <row r="52" spans="1:7">
      <c r="A52" s="372" t="s">
        <v>1060</v>
      </c>
      <c r="B52" s="373" t="s">
        <v>74</v>
      </c>
      <c r="C52" s="373"/>
      <c r="D52" s="374"/>
      <c r="E52" s="375"/>
      <c r="F52" s="376">
        <v>0</v>
      </c>
      <c r="G52" s="377">
        <v>0</v>
      </c>
    </row>
    <row r="53" spans="1:7">
      <c r="A53" s="372" t="s">
        <v>1061</v>
      </c>
      <c r="B53" s="373" t="s">
        <v>74</v>
      </c>
      <c r="C53" s="373"/>
      <c r="D53" s="374"/>
      <c r="E53" s="375"/>
      <c r="F53" s="376">
        <v>0</v>
      </c>
      <c r="G53" s="377">
        <v>0</v>
      </c>
    </row>
    <row r="54" spans="1:7">
      <c r="A54" s="372" t="s">
        <v>1062</v>
      </c>
      <c r="B54" s="373" t="s">
        <v>74</v>
      </c>
      <c r="C54" s="373"/>
      <c r="D54" s="374"/>
      <c r="E54" s="375"/>
      <c r="F54" s="376">
        <v>0</v>
      </c>
      <c r="G54" s="377">
        <v>0</v>
      </c>
    </row>
    <row r="55" spans="1:7">
      <c r="A55" s="372" t="s">
        <v>1063</v>
      </c>
      <c r="B55" s="373" t="s">
        <v>74</v>
      </c>
      <c r="C55" s="373"/>
      <c r="D55" s="374"/>
      <c r="E55" s="375"/>
      <c r="F55" s="376">
        <v>0</v>
      </c>
      <c r="G55" s="377">
        <v>0</v>
      </c>
    </row>
    <row r="56" spans="1:7">
      <c r="A56" s="372" t="s">
        <v>1064</v>
      </c>
      <c r="B56" s="373" t="s">
        <v>74</v>
      </c>
      <c r="C56" s="373"/>
      <c r="D56" s="374"/>
      <c r="E56" s="375"/>
      <c r="F56" s="376">
        <v>0</v>
      </c>
      <c r="G56" s="377">
        <v>0</v>
      </c>
    </row>
    <row r="57" spans="1:7">
      <c r="A57" s="372" t="s">
        <v>1065</v>
      </c>
      <c r="B57" s="373" t="s">
        <v>74</v>
      </c>
      <c r="C57" s="373" t="s">
        <v>74</v>
      </c>
      <c r="D57" s="374" t="s">
        <v>74</v>
      </c>
      <c r="E57" s="375"/>
      <c r="F57" s="376">
        <v>0</v>
      </c>
      <c r="G57" s="377">
        <v>0</v>
      </c>
    </row>
    <row r="58" spans="1:7">
      <c r="A58" s="372" t="s">
        <v>1066</v>
      </c>
      <c r="B58" s="373"/>
      <c r="C58" s="373" t="s">
        <v>74</v>
      </c>
      <c r="D58" s="374" t="s">
        <v>74</v>
      </c>
      <c r="E58" s="374" t="s">
        <v>74</v>
      </c>
      <c r="F58" s="376">
        <v>0</v>
      </c>
      <c r="G58" s="377">
        <v>0</v>
      </c>
    </row>
    <row r="59" spans="1:7">
      <c r="A59" s="372" t="s">
        <v>1067</v>
      </c>
      <c r="B59" s="373" t="s">
        <v>74</v>
      </c>
      <c r="C59" s="373"/>
      <c r="D59" s="374"/>
      <c r="E59" s="374"/>
      <c r="F59" s="376">
        <v>0</v>
      </c>
      <c r="G59" s="377">
        <v>0</v>
      </c>
    </row>
    <row r="60" spans="1:7">
      <c r="A60" s="372" t="s">
        <v>1068</v>
      </c>
      <c r="B60" s="373" t="s">
        <v>74</v>
      </c>
      <c r="C60" s="373"/>
      <c r="D60" s="374"/>
      <c r="E60" s="375"/>
      <c r="F60" s="376">
        <v>0</v>
      </c>
      <c r="G60" s="377">
        <v>0</v>
      </c>
    </row>
    <row r="61" spans="1:7">
      <c r="A61" s="372" t="s">
        <v>1069</v>
      </c>
      <c r="B61" s="373" t="s">
        <v>74</v>
      </c>
      <c r="C61" s="373"/>
      <c r="D61" s="374"/>
      <c r="E61" s="375"/>
      <c r="F61" s="376">
        <v>0</v>
      </c>
      <c r="G61" s="377">
        <v>0</v>
      </c>
    </row>
    <row r="62" spans="1:7">
      <c r="A62" s="372" t="s">
        <v>1070</v>
      </c>
      <c r="B62" s="373" t="s">
        <v>74</v>
      </c>
      <c r="C62" s="373"/>
      <c r="D62" s="374"/>
      <c r="E62" s="375"/>
      <c r="F62" s="376">
        <v>0</v>
      </c>
      <c r="G62" s="377">
        <v>0</v>
      </c>
    </row>
    <row r="63" spans="1:7">
      <c r="A63" s="372" t="s">
        <v>1071</v>
      </c>
      <c r="B63" s="373" t="s">
        <v>74</v>
      </c>
      <c r="C63" s="373"/>
      <c r="D63" s="374"/>
      <c r="E63" s="375"/>
      <c r="F63" s="376">
        <v>0</v>
      </c>
      <c r="G63" s="377">
        <v>0</v>
      </c>
    </row>
    <row r="64" spans="1:7">
      <c r="A64" s="372" t="s">
        <v>1072</v>
      </c>
      <c r="B64" s="373" t="s">
        <v>74</v>
      </c>
      <c r="C64" s="373" t="s">
        <v>74</v>
      </c>
      <c r="D64" s="374"/>
      <c r="E64" s="375"/>
      <c r="F64" s="376">
        <v>0</v>
      </c>
      <c r="G64" s="377">
        <v>0</v>
      </c>
    </row>
    <row r="65" spans="1:7">
      <c r="A65" s="372" t="s">
        <v>1073</v>
      </c>
      <c r="B65" s="373" t="s">
        <v>74</v>
      </c>
      <c r="C65" s="373"/>
      <c r="D65" s="374"/>
      <c r="E65" s="375"/>
      <c r="F65" s="376">
        <v>0</v>
      </c>
      <c r="G65" s="377">
        <v>0</v>
      </c>
    </row>
    <row r="66" spans="1:7">
      <c r="A66" s="372" t="s">
        <v>1074</v>
      </c>
      <c r="B66" s="373"/>
      <c r="C66" s="373" t="s">
        <v>74</v>
      </c>
      <c r="D66" s="374"/>
      <c r="E66" s="375"/>
      <c r="F66" s="376">
        <v>0</v>
      </c>
      <c r="G66" s="377">
        <v>0</v>
      </c>
    </row>
    <row r="67" spans="1:7">
      <c r="A67" s="372" t="s">
        <v>1075</v>
      </c>
      <c r="B67" s="373" t="s">
        <v>74</v>
      </c>
      <c r="C67" s="373"/>
      <c r="D67" s="374"/>
      <c r="E67" s="375"/>
      <c r="F67" s="376">
        <v>0</v>
      </c>
      <c r="G67" s="377">
        <v>0</v>
      </c>
    </row>
    <row r="68" spans="1:7">
      <c r="A68" s="372" t="s">
        <v>1076</v>
      </c>
      <c r="B68" s="373"/>
      <c r="C68" s="373" t="s">
        <v>74</v>
      </c>
      <c r="D68" s="374"/>
      <c r="E68" s="375"/>
      <c r="F68" s="376">
        <v>0</v>
      </c>
      <c r="G68" s="377">
        <v>0</v>
      </c>
    </row>
    <row r="69" spans="1:7">
      <c r="A69" s="372" t="s">
        <v>1077</v>
      </c>
      <c r="B69" s="373" t="s">
        <v>74</v>
      </c>
      <c r="C69" s="373"/>
      <c r="D69" s="374"/>
      <c r="E69" s="375"/>
      <c r="F69" s="376">
        <v>0</v>
      </c>
      <c r="G69" s="377">
        <v>0</v>
      </c>
    </row>
    <row r="70" spans="1:7">
      <c r="A70" s="372" t="s">
        <v>1078</v>
      </c>
      <c r="B70" s="373"/>
      <c r="C70" s="373" t="s">
        <v>74</v>
      </c>
      <c r="D70" s="374"/>
      <c r="E70" s="375"/>
      <c r="F70" s="376">
        <v>0</v>
      </c>
      <c r="G70" s="377">
        <v>0</v>
      </c>
    </row>
    <row r="71" spans="1:7">
      <c r="A71" s="372" t="s">
        <v>1079</v>
      </c>
      <c r="B71" s="373" t="s">
        <v>74</v>
      </c>
      <c r="C71" s="373"/>
      <c r="D71" s="374"/>
      <c r="E71" s="375"/>
      <c r="F71" s="376">
        <v>0</v>
      </c>
      <c r="G71" s="377">
        <v>0</v>
      </c>
    </row>
    <row r="72" spans="1:7">
      <c r="A72" s="372" t="s">
        <v>1080</v>
      </c>
      <c r="B72" s="373" t="s">
        <v>74</v>
      </c>
      <c r="C72" s="373"/>
      <c r="D72" s="374"/>
      <c r="E72" s="375"/>
      <c r="F72" s="376">
        <v>0</v>
      </c>
      <c r="G72" s="377">
        <v>0</v>
      </c>
    </row>
    <row r="73" spans="1:7">
      <c r="A73" s="372" t="s">
        <v>1081</v>
      </c>
      <c r="B73" s="373" t="s">
        <v>74</v>
      </c>
      <c r="C73" s="373"/>
      <c r="D73" s="374" t="s">
        <v>74</v>
      </c>
      <c r="E73" s="375"/>
      <c r="F73" s="376">
        <v>0</v>
      </c>
      <c r="G73" s="377">
        <v>0</v>
      </c>
    </row>
    <row r="74" spans="1:7">
      <c r="A74" s="378" t="s">
        <v>1082</v>
      </c>
      <c r="B74" s="379"/>
      <c r="C74" s="379" t="s">
        <v>74</v>
      </c>
      <c r="D74" s="380"/>
      <c r="E74" s="381"/>
      <c r="F74" s="376">
        <v>0</v>
      </c>
      <c r="G74" s="377">
        <v>0</v>
      </c>
    </row>
    <row r="75" spans="1:7" ht="13.8" thickBot="1">
      <c r="A75" s="383" t="s">
        <v>1083</v>
      </c>
      <c r="B75" s="384"/>
      <c r="C75" s="385"/>
      <c r="D75" s="385"/>
      <c r="E75" s="385"/>
      <c r="F75" s="386">
        <f>SUM(F8:F74)</f>
        <v>0</v>
      </c>
      <c r="G75" s="506">
        <f>SUM(G8:G74)</f>
        <v>0</v>
      </c>
    </row>
    <row r="76" spans="1:7">
      <c r="A76" s="387"/>
      <c r="B76" s="388"/>
      <c r="C76" s="388"/>
      <c r="D76" s="388"/>
      <c r="E76" s="388"/>
      <c r="F76" s="389"/>
      <c r="G76" s="389"/>
    </row>
    <row r="77" spans="1:7">
      <c r="A77" s="1711" t="s">
        <v>1084</v>
      </c>
      <c r="B77" s="1711"/>
      <c r="C77" s="1711"/>
      <c r="D77" s="1711"/>
      <c r="E77" s="1711"/>
      <c r="F77" s="1711"/>
      <c r="G77" s="1711"/>
    </row>
    <row r="78" spans="1:7">
      <c r="A78" s="390"/>
      <c r="B78" s="390"/>
      <c r="C78" s="390"/>
      <c r="D78" s="390"/>
      <c r="E78" s="390"/>
      <c r="F78" s="390"/>
      <c r="G78" s="390"/>
    </row>
    <row r="79" spans="1:7" ht="24" customHeight="1">
      <c r="A79" s="1464" t="s">
        <v>454</v>
      </c>
      <c r="B79" s="1464"/>
      <c r="C79" s="1464"/>
      <c r="D79" s="1464"/>
      <c r="E79" s="1464"/>
      <c r="F79" s="1464"/>
      <c r="G79" s="1464"/>
    </row>
  </sheetData>
  <mergeCells count="9">
    <mergeCell ref="A77:G77"/>
    <mergeCell ref="A79:G79"/>
    <mergeCell ref="A1:G1"/>
    <mergeCell ref="A2:G2"/>
    <mergeCell ref="A3:G3"/>
    <mergeCell ref="B5:E5"/>
    <mergeCell ref="A5:A7"/>
    <mergeCell ref="F5:G6"/>
    <mergeCell ref="B6:E6"/>
  </mergeCells>
  <printOptions horizontalCentered="1"/>
  <pageMargins left="0.25" right="0.25" top="0.5" bottom="0.5" header="0.5" footer="0.5"/>
  <pageSetup paperSize="3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B276E-0338-4853-B897-86376F2BBB4A}">
  <sheetPr>
    <tabColor theme="0" tint="-0.14999847407452621"/>
    <pageSetUpPr fitToPage="1"/>
  </sheetPr>
  <dimension ref="A1:S129"/>
  <sheetViews>
    <sheetView topLeftCell="A105" zoomScaleNormal="100" zoomScaleSheetLayoutView="100" workbookViewId="0">
      <selection activeCell="L28" sqref="L28"/>
    </sheetView>
  </sheetViews>
  <sheetFormatPr defaultColWidth="9.44140625" defaultRowHeight="13.2"/>
  <cols>
    <col min="1" max="1" width="49.88671875" style="48" bestFit="1" customWidth="1"/>
    <col min="2" max="2" width="7.88671875" style="48" customWidth="1"/>
    <col min="3" max="3" width="6.44140625" style="48" customWidth="1"/>
    <col min="4" max="4" width="11.109375" style="191" bestFit="1" customWidth="1"/>
    <col min="5" max="5" width="8" style="48" bestFit="1" customWidth="1"/>
    <col min="6" max="6" width="11.109375" style="48" bestFit="1" customWidth="1"/>
    <col min="7" max="7" width="11.44140625" style="48" customWidth="1"/>
    <col min="8" max="8" width="11" style="48" customWidth="1"/>
    <col min="9" max="9" width="12.44140625" style="48" customWidth="1"/>
    <col min="10" max="10" width="11.88671875" style="48" customWidth="1"/>
    <col min="11" max="11" width="10.33203125" style="48" bestFit="1" customWidth="1"/>
    <col min="12" max="13" width="9.44140625" style="48"/>
    <col min="14" max="14" width="19.5546875" style="48" customWidth="1"/>
    <col min="15" max="16384" width="9.44140625" style="48"/>
  </cols>
  <sheetData>
    <row r="1" spans="1:16" ht="15.6">
      <c r="A1" s="1436" t="s">
        <v>57</v>
      </c>
      <c r="B1" s="1436"/>
      <c r="C1" s="1436"/>
      <c r="D1" s="1436"/>
      <c r="E1" s="1436"/>
      <c r="F1" s="1436"/>
      <c r="G1" s="1436"/>
      <c r="H1" s="1436"/>
    </row>
    <row r="2" spans="1:16" ht="15.75" customHeight="1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</row>
    <row r="3" spans="1:16" ht="15.75" customHeight="1">
      <c r="A3" s="1436" t="str" cm="1">
        <f t="array" ref="A3">'ESA Summary'!A3:A3</f>
        <v>Through January 2026</v>
      </c>
      <c r="B3" s="1436"/>
      <c r="C3" s="1436"/>
      <c r="D3" s="1436"/>
      <c r="E3" s="1436"/>
      <c r="F3" s="1436"/>
      <c r="G3" s="1436"/>
      <c r="H3" s="1436"/>
    </row>
    <row r="4" spans="1:16" ht="15.75" customHeight="1">
      <c r="A4" s="649"/>
      <c r="B4" s="649"/>
      <c r="C4" s="191"/>
      <c r="E4" s="191"/>
      <c r="F4" s="191"/>
      <c r="G4" s="191"/>
      <c r="H4" s="68"/>
      <c r="J4" s="68"/>
    </row>
    <row r="5" spans="1:16" ht="15.75" customHeight="1" thickBot="1">
      <c r="A5" s="1085"/>
      <c r="B5" s="192"/>
      <c r="C5" s="192"/>
      <c r="D5" s="1459" t="s">
        <v>58</v>
      </c>
      <c r="E5" s="1460"/>
      <c r="F5" s="1460"/>
      <c r="G5" s="1460"/>
      <c r="H5" s="1460"/>
      <c r="I5" s="1460"/>
      <c r="J5" s="1461"/>
      <c r="K5" s="105"/>
    </row>
    <row r="6" spans="1:16" ht="12.75" customHeight="1" thickBot="1">
      <c r="A6" s="796"/>
      <c r="B6" s="838"/>
      <c r="C6" s="838"/>
      <c r="D6" s="881"/>
      <c r="E6" s="1462" t="s">
        <v>59</v>
      </c>
      <c r="F6" s="1462"/>
      <c r="G6" s="1462"/>
      <c r="H6" s="1462"/>
      <c r="I6" s="1462"/>
      <c r="J6" s="1463"/>
      <c r="K6" s="105"/>
    </row>
    <row r="7" spans="1:16" ht="52.8">
      <c r="A7" s="650" t="s">
        <v>60</v>
      </c>
      <c r="B7" s="651" t="s">
        <v>61</v>
      </c>
      <c r="C7" s="651" t="s">
        <v>62</v>
      </c>
      <c r="D7" s="652" t="s">
        <v>63</v>
      </c>
      <c r="E7" s="798" t="s">
        <v>64</v>
      </c>
      <c r="F7" s="798" t="s">
        <v>65</v>
      </c>
      <c r="G7" s="798" t="s">
        <v>66</v>
      </c>
      <c r="H7" s="798" t="s">
        <v>67</v>
      </c>
      <c r="I7" s="799" t="s">
        <v>68</v>
      </c>
      <c r="J7" s="798" t="s">
        <v>69</v>
      </c>
      <c r="K7" s="105"/>
      <c r="L7" s="1458"/>
      <c r="M7" s="1458"/>
      <c r="N7" s="1458"/>
      <c r="O7" s="1458"/>
      <c r="P7" s="1458"/>
    </row>
    <row r="8" spans="1:16" ht="12.75" customHeight="1">
      <c r="A8" s="658" t="s">
        <v>24</v>
      </c>
      <c r="B8" s="659"/>
      <c r="C8" s="660"/>
      <c r="D8" s="655"/>
      <c r="E8" s="661"/>
      <c r="F8" s="661"/>
      <c r="G8" s="661"/>
      <c r="H8" s="661"/>
      <c r="I8" s="661"/>
      <c r="J8" s="662"/>
      <c r="K8" s="68"/>
    </row>
    <row r="9" spans="1:16">
      <c r="A9" s="88" t="s">
        <v>70</v>
      </c>
      <c r="B9" s="656" t="s">
        <v>71</v>
      </c>
      <c r="C9" s="656" t="s">
        <v>71</v>
      </c>
      <c r="D9" s="656" t="s">
        <v>72</v>
      </c>
      <c r="E9" s="657">
        <v>0</v>
      </c>
      <c r="F9" s="657">
        <v>0</v>
      </c>
      <c r="G9" s="657">
        <v>0</v>
      </c>
      <c r="H9" s="657">
        <v>0</v>
      </c>
      <c r="I9" s="657">
        <v>0</v>
      </c>
      <c r="J9" s="159">
        <f t="shared" ref="J9:J15" si="0">IFERROR(I9/$I$97,0)</f>
        <v>0</v>
      </c>
      <c r="K9" s="903"/>
      <c r="N9" s="105"/>
    </row>
    <row r="10" spans="1:16">
      <c r="A10" s="88" t="s">
        <v>73</v>
      </c>
      <c r="B10" s="656" t="s">
        <v>74</v>
      </c>
      <c r="C10" s="656"/>
      <c r="D10" s="656" t="s">
        <v>72</v>
      </c>
      <c r="E10" s="657">
        <v>2</v>
      </c>
      <c r="F10" s="657">
        <v>112.6</v>
      </c>
      <c r="G10" s="657">
        <v>-5.3375000000000002E-3</v>
      </c>
      <c r="H10" s="657">
        <v>0</v>
      </c>
      <c r="I10" s="657">
        <v>1739.3</v>
      </c>
      <c r="J10" s="118">
        <f t="shared" si="0"/>
        <v>4.5364983383043767E-4</v>
      </c>
    </row>
    <row r="11" spans="1:16">
      <c r="A11" s="88" t="s">
        <v>75</v>
      </c>
      <c r="B11" s="656" t="s">
        <v>74</v>
      </c>
      <c r="C11" s="656"/>
      <c r="D11" s="656" t="s">
        <v>72</v>
      </c>
      <c r="E11" s="657">
        <v>222</v>
      </c>
      <c r="F11" s="657">
        <v>188256</v>
      </c>
      <c r="G11" s="657">
        <v>22.644000000000055</v>
      </c>
      <c r="H11" s="657">
        <v>0</v>
      </c>
      <c r="I11" s="657">
        <v>284361.46999999997</v>
      </c>
      <c r="J11" s="118">
        <f t="shared" si="0"/>
        <v>7.4168075440279979E-2</v>
      </c>
    </row>
    <row r="12" spans="1:16">
      <c r="A12" s="88" t="s">
        <v>76</v>
      </c>
      <c r="B12" s="656" t="s">
        <v>74</v>
      </c>
      <c r="C12" s="656"/>
      <c r="D12" s="656" t="s">
        <v>77</v>
      </c>
      <c r="E12" s="657">
        <v>5</v>
      </c>
      <c r="F12" s="657">
        <v>463.70000000000005</v>
      </c>
      <c r="G12" s="657">
        <v>7.8700000000000006E-2</v>
      </c>
      <c r="H12" s="657">
        <v>0</v>
      </c>
      <c r="I12" s="657">
        <v>6228.4</v>
      </c>
      <c r="J12" s="118">
        <f t="shared" si="0"/>
        <v>1.6245113695334318E-3</v>
      </c>
    </row>
    <row r="13" spans="1:16">
      <c r="A13" s="777" t="s">
        <v>78</v>
      </c>
      <c r="B13" s="667" t="s">
        <v>71</v>
      </c>
      <c r="C13" s="667" t="s">
        <v>71</v>
      </c>
      <c r="D13" s="667" t="s">
        <v>72</v>
      </c>
      <c r="E13" s="657">
        <v>0</v>
      </c>
      <c r="F13" s="657">
        <v>0</v>
      </c>
      <c r="G13" s="657">
        <v>0</v>
      </c>
      <c r="H13" s="657">
        <v>0</v>
      </c>
      <c r="I13" s="657">
        <v>0</v>
      </c>
      <c r="J13" s="118">
        <f t="shared" si="0"/>
        <v>0</v>
      </c>
    </row>
    <row r="14" spans="1:16" ht="12.75" customHeight="1">
      <c r="A14" s="88" t="s">
        <v>79</v>
      </c>
      <c r="B14" s="656" t="s">
        <v>71</v>
      </c>
      <c r="C14" s="656" t="s">
        <v>71</v>
      </c>
      <c r="D14" s="656" t="s">
        <v>72</v>
      </c>
      <c r="E14" s="657">
        <v>0</v>
      </c>
      <c r="F14" s="657">
        <v>0</v>
      </c>
      <c r="G14" s="657">
        <v>0</v>
      </c>
      <c r="H14" s="657">
        <v>0</v>
      </c>
      <c r="I14" s="657">
        <v>0</v>
      </c>
      <c r="J14" s="118">
        <f t="shared" si="0"/>
        <v>0</v>
      </c>
    </row>
    <row r="15" spans="1:16" ht="12.75" customHeight="1">
      <c r="A15" s="88" t="s">
        <v>80</v>
      </c>
      <c r="B15" s="656" t="s">
        <v>74</v>
      </c>
      <c r="C15" s="656"/>
      <c r="D15" s="656" t="s">
        <v>77</v>
      </c>
      <c r="E15" s="657">
        <v>899</v>
      </c>
      <c r="F15" s="657">
        <v>459510</v>
      </c>
      <c r="G15" s="657">
        <v>55.173000000000926</v>
      </c>
      <c r="H15" s="657">
        <v>0</v>
      </c>
      <c r="I15" s="657">
        <v>1285268.3400000031</v>
      </c>
      <c r="J15" s="118">
        <f t="shared" si="0"/>
        <v>0.33522783238574361</v>
      </c>
    </row>
    <row r="16" spans="1:16" ht="12.9" customHeight="1">
      <c r="A16" s="658" t="s">
        <v>27</v>
      </c>
      <c r="B16" s="659"/>
      <c r="C16" s="660"/>
      <c r="D16" s="655"/>
      <c r="E16" s="661"/>
      <c r="F16" s="661"/>
      <c r="G16" s="661"/>
      <c r="H16" s="661"/>
      <c r="I16" s="661"/>
      <c r="J16" s="662"/>
    </row>
    <row r="17" spans="1:10">
      <c r="A17" s="88" t="s">
        <v>81</v>
      </c>
      <c r="B17" s="663" t="s">
        <v>74</v>
      </c>
      <c r="C17" s="664"/>
      <c r="D17" s="656" t="s">
        <v>72</v>
      </c>
      <c r="E17" s="657">
        <v>3</v>
      </c>
      <c r="F17" s="657">
        <v>0</v>
      </c>
      <c r="G17" s="657">
        <v>0</v>
      </c>
      <c r="H17" s="657">
        <v>0</v>
      </c>
      <c r="I17" s="657">
        <v>144.66</v>
      </c>
      <c r="J17" s="118">
        <f t="shared" ref="J17:J32" si="1">IFERROR(I17/$I$97,0)</f>
        <v>3.7730687611056811E-5</v>
      </c>
    </row>
    <row r="18" spans="1:10">
      <c r="A18" s="88" t="s">
        <v>82</v>
      </c>
      <c r="B18" s="663" t="s">
        <v>71</v>
      </c>
      <c r="C18" s="664" t="s">
        <v>71</v>
      </c>
      <c r="D18" s="656" t="s">
        <v>77</v>
      </c>
      <c r="E18" s="657">
        <v>0</v>
      </c>
      <c r="F18" s="657">
        <v>0</v>
      </c>
      <c r="G18" s="657">
        <v>0</v>
      </c>
      <c r="H18" s="657">
        <v>0</v>
      </c>
      <c r="I18" s="657">
        <v>0</v>
      </c>
      <c r="J18" s="118">
        <f t="shared" si="1"/>
        <v>0</v>
      </c>
    </row>
    <row r="19" spans="1:10">
      <c r="A19" s="88" t="s">
        <v>83</v>
      </c>
      <c r="B19" s="663" t="s">
        <v>71</v>
      </c>
      <c r="C19" s="664" t="s">
        <v>71</v>
      </c>
      <c r="D19" s="656" t="s">
        <v>72</v>
      </c>
      <c r="E19" s="657">
        <v>0</v>
      </c>
      <c r="F19" s="657">
        <v>0</v>
      </c>
      <c r="G19" s="657">
        <v>0</v>
      </c>
      <c r="H19" s="657">
        <v>0</v>
      </c>
      <c r="I19" s="657">
        <v>0</v>
      </c>
      <c r="J19" s="159">
        <f t="shared" si="1"/>
        <v>0</v>
      </c>
    </row>
    <row r="20" spans="1:10">
      <c r="A20" s="88" t="s">
        <v>84</v>
      </c>
      <c r="B20" s="663" t="s">
        <v>74</v>
      </c>
      <c r="C20" s="664"/>
      <c r="D20" s="656" t="s">
        <v>72</v>
      </c>
      <c r="E20" s="657">
        <v>23</v>
      </c>
      <c r="F20" s="657">
        <v>37918.066292000003</v>
      </c>
      <c r="G20" s="657">
        <v>4.7200428300000015</v>
      </c>
      <c r="H20" s="657">
        <v>0</v>
      </c>
      <c r="I20" s="657">
        <v>141339.07999999999</v>
      </c>
      <c r="J20" s="118">
        <f t="shared" si="1"/>
        <v>3.686451454938592E-2</v>
      </c>
    </row>
    <row r="21" spans="1:10" ht="13.5" customHeight="1">
      <c r="A21" s="88" t="s">
        <v>85</v>
      </c>
      <c r="B21" s="663" t="s">
        <v>74</v>
      </c>
      <c r="C21" s="664"/>
      <c r="D21" s="656" t="s">
        <v>72</v>
      </c>
      <c r="E21" s="657">
        <v>48</v>
      </c>
      <c r="F21" s="657">
        <v>-73782.764156000005</v>
      </c>
      <c r="G21" s="657">
        <v>-4.3761896000000027</v>
      </c>
      <c r="H21" s="657">
        <v>8847.5624654000003</v>
      </c>
      <c r="I21" s="657">
        <v>388542.98999999993</v>
      </c>
      <c r="J21" s="118">
        <f t="shared" si="1"/>
        <v>0.10134103538750151</v>
      </c>
    </row>
    <row r="22" spans="1:10" ht="13.5" customHeight="1">
      <c r="A22" s="88" t="s">
        <v>86</v>
      </c>
      <c r="B22" s="663" t="s">
        <v>74</v>
      </c>
      <c r="C22" s="664"/>
      <c r="D22" s="656" t="s">
        <v>72</v>
      </c>
      <c r="E22" s="657">
        <v>0</v>
      </c>
      <c r="F22" s="657">
        <v>0</v>
      </c>
      <c r="G22" s="657">
        <v>0</v>
      </c>
      <c r="H22" s="657">
        <v>0</v>
      </c>
      <c r="I22" s="657">
        <v>0</v>
      </c>
      <c r="J22" s="118">
        <f t="shared" si="1"/>
        <v>0</v>
      </c>
    </row>
    <row r="23" spans="1:10" ht="13.5" customHeight="1">
      <c r="A23" s="88" t="s">
        <v>87</v>
      </c>
      <c r="B23" s="663" t="s">
        <v>71</v>
      </c>
      <c r="C23" s="664" t="s">
        <v>71</v>
      </c>
      <c r="D23" s="656" t="s">
        <v>77</v>
      </c>
      <c r="E23" s="657">
        <v>0</v>
      </c>
      <c r="F23" s="657">
        <v>0</v>
      </c>
      <c r="G23" s="657">
        <v>0</v>
      </c>
      <c r="H23" s="657">
        <v>0</v>
      </c>
      <c r="I23" s="657">
        <v>0</v>
      </c>
      <c r="J23" s="118">
        <f t="shared" si="1"/>
        <v>0</v>
      </c>
    </row>
    <row r="24" spans="1:10" ht="13.5" customHeight="1">
      <c r="A24" s="88" t="s">
        <v>88</v>
      </c>
      <c r="B24" s="663" t="s">
        <v>71</v>
      </c>
      <c r="C24" s="664" t="s">
        <v>71</v>
      </c>
      <c r="D24" s="656" t="s">
        <v>77</v>
      </c>
      <c r="E24" s="657">
        <v>0</v>
      </c>
      <c r="F24" s="657">
        <v>0</v>
      </c>
      <c r="G24" s="657">
        <v>0</v>
      </c>
      <c r="H24" s="657">
        <v>0</v>
      </c>
      <c r="I24" s="657">
        <v>0</v>
      </c>
      <c r="J24" s="118">
        <f t="shared" si="1"/>
        <v>0</v>
      </c>
    </row>
    <row r="25" spans="1:10" ht="13.5" customHeight="1">
      <c r="A25" s="88" t="s">
        <v>89</v>
      </c>
      <c r="B25" s="663" t="s">
        <v>74</v>
      </c>
      <c r="C25" s="664"/>
      <c r="D25" s="665" t="s">
        <v>77</v>
      </c>
      <c r="E25" s="657">
        <v>3</v>
      </c>
      <c r="F25" s="657">
        <v>0</v>
      </c>
      <c r="G25" s="657">
        <v>0</v>
      </c>
      <c r="H25" s="657">
        <v>0</v>
      </c>
      <c r="I25" s="657">
        <v>21.740000000000002</v>
      </c>
      <c r="J25" s="118">
        <f t="shared" si="1"/>
        <v>5.6702968938502358E-6</v>
      </c>
    </row>
    <row r="26" spans="1:10">
      <c r="A26" s="777" t="s">
        <v>90</v>
      </c>
      <c r="B26" s="893" t="s">
        <v>71</v>
      </c>
      <c r="C26" s="894" t="s">
        <v>71</v>
      </c>
      <c r="D26" s="667" t="s">
        <v>72</v>
      </c>
      <c r="E26" s="657">
        <v>0</v>
      </c>
      <c r="F26" s="657">
        <v>0</v>
      </c>
      <c r="G26" s="657">
        <v>0</v>
      </c>
      <c r="H26" s="657">
        <v>0</v>
      </c>
      <c r="I26" s="657">
        <v>0</v>
      </c>
      <c r="J26" s="118">
        <f t="shared" si="1"/>
        <v>0</v>
      </c>
    </row>
    <row r="27" spans="1:10">
      <c r="A27" s="88" t="s">
        <v>91</v>
      </c>
      <c r="B27" s="663" t="s">
        <v>74</v>
      </c>
      <c r="C27" s="664"/>
      <c r="D27" s="656"/>
      <c r="E27" s="657">
        <v>2</v>
      </c>
      <c r="F27" s="657">
        <v>96</v>
      </c>
      <c r="G27" s="657">
        <v>1.9400000000000001E-2</v>
      </c>
      <c r="H27" s="657">
        <v>0</v>
      </c>
      <c r="I27" s="657">
        <v>97.82</v>
      </c>
      <c r="J27" s="118">
        <f t="shared" si="1"/>
        <v>2.5513727790084178E-5</v>
      </c>
    </row>
    <row r="28" spans="1:10">
      <c r="A28" s="88" t="s">
        <v>92</v>
      </c>
      <c r="B28" s="663" t="s">
        <v>71</v>
      </c>
      <c r="C28" s="664" t="s">
        <v>71</v>
      </c>
      <c r="D28" s="656" t="s">
        <v>72</v>
      </c>
      <c r="E28" s="657">
        <v>0</v>
      </c>
      <c r="F28" s="657">
        <v>0</v>
      </c>
      <c r="G28" s="657">
        <v>0</v>
      </c>
      <c r="H28" s="657">
        <v>0</v>
      </c>
      <c r="I28" s="657">
        <v>0</v>
      </c>
      <c r="J28" s="118">
        <f t="shared" si="1"/>
        <v>0</v>
      </c>
    </row>
    <row r="29" spans="1:10">
      <c r="A29" s="88" t="s">
        <v>93</v>
      </c>
      <c r="B29" s="663" t="s">
        <v>71</v>
      </c>
      <c r="C29" s="664" t="s">
        <v>71</v>
      </c>
      <c r="D29" s="656" t="s">
        <v>72</v>
      </c>
      <c r="E29" s="657">
        <v>0</v>
      </c>
      <c r="F29" s="657">
        <v>0</v>
      </c>
      <c r="G29" s="657">
        <v>0</v>
      </c>
      <c r="H29" s="657">
        <v>0</v>
      </c>
      <c r="I29" s="657">
        <v>0</v>
      </c>
      <c r="J29" s="118">
        <f t="shared" si="1"/>
        <v>0</v>
      </c>
    </row>
    <row r="30" spans="1:10">
      <c r="A30" s="88" t="s">
        <v>94</v>
      </c>
      <c r="B30" s="663" t="s">
        <v>71</v>
      </c>
      <c r="C30" s="664" t="s">
        <v>71</v>
      </c>
      <c r="D30" s="656" t="s">
        <v>72</v>
      </c>
      <c r="E30" s="657">
        <v>0</v>
      </c>
      <c r="F30" s="657">
        <v>0</v>
      </c>
      <c r="G30" s="657">
        <v>0</v>
      </c>
      <c r="H30" s="657">
        <v>0</v>
      </c>
      <c r="I30" s="657">
        <v>0</v>
      </c>
      <c r="J30" s="118">
        <f t="shared" si="1"/>
        <v>0</v>
      </c>
    </row>
    <row r="31" spans="1:10">
      <c r="A31" s="88" t="s">
        <v>95</v>
      </c>
      <c r="B31" s="663" t="s">
        <v>71</v>
      </c>
      <c r="C31" s="664" t="s">
        <v>71</v>
      </c>
      <c r="D31" s="656" t="s">
        <v>72</v>
      </c>
      <c r="E31" s="657">
        <v>0</v>
      </c>
      <c r="F31" s="657">
        <v>0</v>
      </c>
      <c r="G31" s="657">
        <v>0</v>
      </c>
      <c r="H31" s="657">
        <v>0</v>
      </c>
      <c r="I31" s="657">
        <v>0</v>
      </c>
      <c r="J31" s="118">
        <f t="shared" si="1"/>
        <v>0</v>
      </c>
    </row>
    <row r="32" spans="1:10">
      <c r="A32" s="666" t="s">
        <v>96</v>
      </c>
      <c r="B32" s="663" t="s">
        <v>74</v>
      </c>
      <c r="C32" s="664"/>
      <c r="D32" s="656" t="s">
        <v>77</v>
      </c>
      <c r="E32" s="657">
        <v>0</v>
      </c>
      <c r="F32" s="657">
        <v>0</v>
      </c>
      <c r="G32" s="657">
        <v>0</v>
      </c>
      <c r="H32" s="657">
        <v>0</v>
      </c>
      <c r="I32" s="657">
        <v>0</v>
      </c>
      <c r="J32" s="118">
        <f t="shared" si="1"/>
        <v>0</v>
      </c>
    </row>
    <row r="33" spans="1:19" ht="12.9" customHeight="1">
      <c r="A33" s="658" t="s">
        <v>28</v>
      </c>
      <c r="B33" s="659"/>
      <c r="C33" s="660"/>
      <c r="D33" s="655"/>
      <c r="E33" s="661"/>
      <c r="F33" s="661"/>
      <c r="G33" s="661"/>
      <c r="H33" s="661"/>
      <c r="I33" s="661"/>
      <c r="J33" s="662"/>
    </row>
    <row r="34" spans="1:19">
      <c r="A34" s="88" t="s">
        <v>97</v>
      </c>
      <c r="B34" s="656" t="s">
        <v>74</v>
      </c>
      <c r="C34" s="656"/>
      <c r="D34" s="656" t="s">
        <v>77</v>
      </c>
      <c r="E34" s="657">
        <v>16</v>
      </c>
      <c r="F34" s="657">
        <v>49</v>
      </c>
      <c r="G34" s="657">
        <v>5.8799999999999998E-3</v>
      </c>
      <c r="H34" s="657">
        <v>0</v>
      </c>
      <c r="I34" s="657">
        <v>437.34</v>
      </c>
      <c r="J34" s="118">
        <f t="shared" ref="J34:J40" si="2">IFERROR(I34/$I$97,0)</f>
        <v>1.140684288664426E-4</v>
      </c>
    </row>
    <row r="35" spans="1:19">
      <c r="A35" s="88" t="s">
        <v>98</v>
      </c>
      <c r="B35" s="656" t="s">
        <v>74</v>
      </c>
      <c r="C35" s="656"/>
      <c r="D35" s="656" t="s">
        <v>77</v>
      </c>
      <c r="E35" s="657">
        <v>918</v>
      </c>
      <c r="F35" s="657">
        <v>215</v>
      </c>
      <c r="G35" s="657">
        <v>2.58E-2</v>
      </c>
      <c r="H35" s="657">
        <v>0</v>
      </c>
      <c r="I35" s="657">
        <v>2754</v>
      </c>
      <c r="J35" s="118">
        <f t="shared" si="2"/>
        <v>7.1830715941414666E-4</v>
      </c>
    </row>
    <row r="36" spans="1:19">
      <c r="A36" s="88" t="s">
        <v>99</v>
      </c>
      <c r="B36" s="656" t="s">
        <v>74</v>
      </c>
      <c r="C36" s="656"/>
      <c r="D36" s="667" t="s">
        <v>77</v>
      </c>
      <c r="E36" s="657">
        <v>0</v>
      </c>
      <c r="F36" s="657">
        <v>0</v>
      </c>
      <c r="G36" s="657">
        <v>0</v>
      </c>
      <c r="H36" s="657">
        <v>0</v>
      </c>
      <c r="I36" s="657">
        <v>0</v>
      </c>
      <c r="J36" s="118">
        <f t="shared" si="2"/>
        <v>0</v>
      </c>
    </row>
    <row r="37" spans="1:19" s="668" customFormat="1">
      <c r="A37" s="88" t="s">
        <v>100</v>
      </c>
      <c r="B37" s="667" t="s">
        <v>74</v>
      </c>
      <c r="C37" s="667"/>
      <c r="D37" s="667" t="s">
        <v>77</v>
      </c>
      <c r="E37" s="657">
        <v>1</v>
      </c>
      <c r="F37" s="657">
        <v>49</v>
      </c>
      <c r="G37" s="657">
        <v>5.8799999999999998E-3</v>
      </c>
      <c r="H37" s="657">
        <v>0</v>
      </c>
      <c r="I37" s="657">
        <v>1.21</v>
      </c>
      <c r="J37" s="118">
        <f t="shared" si="2"/>
        <v>3.155961012676534E-7</v>
      </c>
      <c r="K37" s="48"/>
      <c r="L37" s="48"/>
      <c r="M37" s="48"/>
      <c r="N37" s="48"/>
      <c r="O37" s="48"/>
      <c r="P37" s="48"/>
      <c r="Q37" s="48"/>
      <c r="R37" s="48"/>
      <c r="S37" s="48"/>
    </row>
    <row r="38" spans="1:19" s="668" customFormat="1">
      <c r="A38" s="88" t="s">
        <v>101</v>
      </c>
      <c r="B38" s="656" t="s">
        <v>71</v>
      </c>
      <c r="C38" s="656" t="s">
        <v>71</v>
      </c>
      <c r="D38" s="667" t="s">
        <v>77</v>
      </c>
      <c r="E38" s="657">
        <v>0</v>
      </c>
      <c r="F38" s="657">
        <v>0</v>
      </c>
      <c r="G38" s="657">
        <v>0</v>
      </c>
      <c r="H38" s="657">
        <v>0</v>
      </c>
      <c r="I38" s="657">
        <v>0</v>
      </c>
      <c r="J38" s="118">
        <f t="shared" si="2"/>
        <v>0</v>
      </c>
      <c r="K38" s="48"/>
      <c r="L38" s="48"/>
      <c r="M38" s="48"/>
      <c r="N38" s="48"/>
      <c r="O38" s="48"/>
      <c r="P38" s="48"/>
      <c r="Q38" s="48"/>
      <c r="R38" s="48"/>
      <c r="S38" s="48"/>
    </row>
    <row r="39" spans="1:19" s="668" customFormat="1">
      <c r="A39" s="88" t="s">
        <v>102</v>
      </c>
      <c r="B39" s="663" t="s">
        <v>71</v>
      </c>
      <c r="C39" s="664" t="s">
        <v>71</v>
      </c>
      <c r="D39" s="667" t="s">
        <v>77</v>
      </c>
      <c r="E39" s="657">
        <v>0</v>
      </c>
      <c r="F39" s="657">
        <v>0</v>
      </c>
      <c r="G39" s="657">
        <v>0</v>
      </c>
      <c r="H39" s="657">
        <v>0</v>
      </c>
      <c r="I39" s="657">
        <v>0</v>
      </c>
      <c r="J39" s="118">
        <f t="shared" si="2"/>
        <v>0</v>
      </c>
      <c r="K39" s="48"/>
      <c r="L39" s="48"/>
      <c r="M39" s="48"/>
      <c r="N39" s="48"/>
      <c r="O39" s="48"/>
      <c r="P39" s="48"/>
      <c r="Q39" s="48"/>
      <c r="R39" s="48"/>
      <c r="S39" s="48"/>
    </row>
    <row r="40" spans="1:19" s="668" customFormat="1">
      <c r="A40" s="777" t="s">
        <v>103</v>
      </c>
      <c r="B40" s="893" t="s">
        <v>71</v>
      </c>
      <c r="C40" s="894" t="s">
        <v>71</v>
      </c>
      <c r="D40" s="667" t="s">
        <v>77</v>
      </c>
      <c r="E40" s="657">
        <v>0</v>
      </c>
      <c r="F40" s="657">
        <v>0</v>
      </c>
      <c r="G40" s="657">
        <v>0</v>
      </c>
      <c r="H40" s="657">
        <v>0</v>
      </c>
      <c r="I40" s="657">
        <v>0</v>
      </c>
      <c r="J40" s="118">
        <f t="shared" si="2"/>
        <v>0</v>
      </c>
      <c r="K40" s="48"/>
      <c r="L40" s="48"/>
      <c r="M40" s="48"/>
      <c r="N40" s="48"/>
      <c r="O40" s="48"/>
      <c r="P40" s="48"/>
      <c r="Q40" s="48"/>
      <c r="R40" s="48"/>
      <c r="S40" s="48"/>
    </row>
    <row r="41" spans="1:19">
      <c r="A41" s="658" t="s">
        <v>29</v>
      </c>
      <c r="B41" s="659"/>
      <c r="C41" s="660"/>
      <c r="D41" s="655"/>
      <c r="E41" s="661"/>
      <c r="F41" s="661"/>
      <c r="G41" s="661"/>
      <c r="H41" s="661"/>
      <c r="I41" s="661"/>
      <c r="J41" s="662"/>
    </row>
    <row r="42" spans="1:19">
      <c r="A42" s="88" t="s">
        <v>104</v>
      </c>
      <c r="B42" s="663"/>
      <c r="C42" s="664" t="s">
        <v>74</v>
      </c>
      <c r="D42" s="656" t="s">
        <v>77</v>
      </c>
      <c r="E42" s="657">
        <v>0</v>
      </c>
      <c r="F42" s="657">
        <v>0</v>
      </c>
      <c r="G42" s="657">
        <v>0</v>
      </c>
      <c r="H42" s="657">
        <v>0</v>
      </c>
      <c r="I42" s="657">
        <v>0</v>
      </c>
      <c r="J42" s="118">
        <f t="shared" ref="J42:J62" si="3">IFERROR(I42/$I$97,0)</f>
        <v>0</v>
      </c>
    </row>
    <row r="43" spans="1:19">
      <c r="A43" s="88" t="s">
        <v>105</v>
      </c>
      <c r="B43" s="663" t="s">
        <v>71</v>
      </c>
      <c r="C43" s="664" t="s">
        <v>71</v>
      </c>
      <c r="D43" s="656" t="s">
        <v>72</v>
      </c>
      <c r="E43" s="657">
        <v>0</v>
      </c>
      <c r="F43" s="657">
        <v>0</v>
      </c>
      <c r="G43" s="657">
        <v>0</v>
      </c>
      <c r="H43" s="657">
        <v>0</v>
      </c>
      <c r="I43" s="657">
        <v>0</v>
      </c>
      <c r="J43" s="159">
        <f t="shared" si="3"/>
        <v>0</v>
      </c>
    </row>
    <row r="44" spans="1:19">
      <c r="A44" s="88" t="s">
        <v>106</v>
      </c>
      <c r="B44" s="893" t="s">
        <v>74</v>
      </c>
      <c r="C44" s="894"/>
      <c r="D44" s="656" t="s">
        <v>77</v>
      </c>
      <c r="E44" s="657">
        <v>0</v>
      </c>
      <c r="F44" s="657">
        <v>0</v>
      </c>
      <c r="G44" s="657">
        <v>0</v>
      </c>
      <c r="H44" s="657">
        <v>0</v>
      </c>
      <c r="I44" s="657">
        <v>0</v>
      </c>
      <c r="J44" s="118">
        <f t="shared" si="3"/>
        <v>0</v>
      </c>
    </row>
    <row r="45" spans="1:19">
      <c r="A45" s="88" t="s">
        <v>107</v>
      </c>
      <c r="B45" s="663"/>
      <c r="C45" s="664" t="s">
        <v>74</v>
      </c>
      <c r="D45" s="656" t="s">
        <v>77</v>
      </c>
      <c r="E45" s="657">
        <v>0</v>
      </c>
      <c r="F45" s="657">
        <v>0</v>
      </c>
      <c r="G45" s="657">
        <v>0</v>
      </c>
      <c r="H45" s="657">
        <v>0</v>
      </c>
      <c r="I45" s="657">
        <v>0</v>
      </c>
      <c r="J45" s="118">
        <f t="shared" si="3"/>
        <v>0</v>
      </c>
    </row>
    <row r="46" spans="1:19">
      <c r="A46" s="88" t="s">
        <v>108</v>
      </c>
      <c r="B46" s="663"/>
      <c r="C46" s="664" t="s">
        <v>74</v>
      </c>
      <c r="D46" s="656" t="s">
        <v>77</v>
      </c>
      <c r="E46" s="657">
        <v>307</v>
      </c>
      <c r="F46" s="657">
        <v>168300</v>
      </c>
      <c r="G46" s="657">
        <v>25.245000000000058</v>
      </c>
      <c r="H46" s="657">
        <v>0</v>
      </c>
      <c r="I46" s="657">
        <v>451386.81999999913</v>
      </c>
      <c r="J46" s="118">
        <f t="shared" si="3"/>
        <v>0.11773216574843287</v>
      </c>
    </row>
    <row r="47" spans="1:19">
      <c r="A47" s="88" t="s">
        <v>109</v>
      </c>
      <c r="B47" s="663"/>
      <c r="C47" s="664" t="s">
        <v>74</v>
      </c>
      <c r="D47" s="656" t="s">
        <v>77</v>
      </c>
      <c r="E47" s="657">
        <v>0</v>
      </c>
      <c r="F47" s="657">
        <v>0</v>
      </c>
      <c r="G47" s="657">
        <v>0</v>
      </c>
      <c r="H47" s="657">
        <v>0</v>
      </c>
      <c r="I47" s="657">
        <v>0</v>
      </c>
      <c r="J47" s="118">
        <f t="shared" si="3"/>
        <v>0</v>
      </c>
    </row>
    <row r="48" spans="1:19">
      <c r="A48" s="88" t="s">
        <v>110</v>
      </c>
      <c r="B48" s="663" t="s">
        <v>71</v>
      </c>
      <c r="C48" s="664" t="s">
        <v>71</v>
      </c>
      <c r="D48" s="656" t="s">
        <v>77</v>
      </c>
      <c r="E48" s="657">
        <v>0</v>
      </c>
      <c r="F48" s="657">
        <v>0</v>
      </c>
      <c r="G48" s="657">
        <v>0</v>
      </c>
      <c r="H48" s="657">
        <v>0</v>
      </c>
      <c r="I48" s="657">
        <v>0</v>
      </c>
      <c r="J48" s="118">
        <f t="shared" si="3"/>
        <v>0</v>
      </c>
    </row>
    <row r="49" spans="1:18">
      <c r="A49" s="88" t="s">
        <v>111</v>
      </c>
      <c r="B49" s="663" t="s">
        <v>71</v>
      </c>
      <c r="C49" s="664" t="s">
        <v>71</v>
      </c>
      <c r="D49" s="656" t="s">
        <v>77</v>
      </c>
      <c r="E49" s="657">
        <v>0</v>
      </c>
      <c r="F49" s="657">
        <v>0</v>
      </c>
      <c r="G49" s="657">
        <v>0</v>
      </c>
      <c r="H49" s="657">
        <v>0</v>
      </c>
      <c r="I49" s="657">
        <v>0</v>
      </c>
      <c r="J49" s="118">
        <f t="shared" si="3"/>
        <v>0</v>
      </c>
    </row>
    <row r="50" spans="1:18">
      <c r="A50" s="88" t="s">
        <v>112</v>
      </c>
      <c r="B50" s="663"/>
      <c r="C50" s="664" t="s">
        <v>74</v>
      </c>
      <c r="D50" s="656" t="s">
        <v>77</v>
      </c>
      <c r="E50" s="657">
        <v>0</v>
      </c>
      <c r="F50" s="657">
        <v>0</v>
      </c>
      <c r="G50" s="657">
        <v>0</v>
      </c>
      <c r="H50" s="657">
        <v>0</v>
      </c>
      <c r="I50" s="657">
        <v>0</v>
      </c>
      <c r="J50" s="118">
        <f t="shared" si="3"/>
        <v>0</v>
      </c>
    </row>
    <row r="51" spans="1:18">
      <c r="A51" s="88" t="s">
        <v>113</v>
      </c>
      <c r="B51" s="656"/>
      <c r="C51" s="672" t="s">
        <v>74</v>
      </c>
      <c r="D51" s="656" t="s">
        <v>72</v>
      </c>
      <c r="E51" s="657">
        <v>0</v>
      </c>
      <c r="F51" s="657">
        <v>0</v>
      </c>
      <c r="G51" s="657">
        <v>0</v>
      </c>
      <c r="H51" s="657">
        <v>0</v>
      </c>
      <c r="I51" s="657">
        <v>0</v>
      </c>
      <c r="J51" s="118">
        <f t="shared" si="3"/>
        <v>0</v>
      </c>
      <c r="K51" s="671"/>
    </row>
    <row r="52" spans="1:18">
      <c r="A52" s="88" t="s">
        <v>114</v>
      </c>
      <c r="B52" s="663"/>
      <c r="C52" s="664" t="s">
        <v>74</v>
      </c>
      <c r="D52" s="656" t="s">
        <v>72</v>
      </c>
      <c r="E52" s="657">
        <v>0</v>
      </c>
      <c r="F52" s="657">
        <v>0</v>
      </c>
      <c r="G52" s="657">
        <v>0</v>
      </c>
      <c r="H52" s="657">
        <v>0</v>
      </c>
      <c r="I52" s="657">
        <v>0</v>
      </c>
      <c r="J52" s="118">
        <f t="shared" si="3"/>
        <v>0</v>
      </c>
      <c r="K52" s="671"/>
    </row>
    <row r="53" spans="1:18">
      <c r="A53" s="88" t="s">
        <v>115</v>
      </c>
      <c r="B53" s="663" t="s">
        <v>71</v>
      </c>
      <c r="C53" s="664" t="s">
        <v>71</v>
      </c>
      <c r="D53" s="656" t="s">
        <v>77</v>
      </c>
      <c r="E53" s="657">
        <v>0</v>
      </c>
      <c r="F53" s="657">
        <v>0</v>
      </c>
      <c r="G53" s="657">
        <v>0</v>
      </c>
      <c r="H53" s="657">
        <v>0</v>
      </c>
      <c r="I53" s="657">
        <v>0</v>
      </c>
      <c r="J53" s="118">
        <f t="shared" si="3"/>
        <v>0</v>
      </c>
    </row>
    <row r="54" spans="1:18">
      <c r="A54" s="88" t="s">
        <v>116</v>
      </c>
      <c r="B54" s="663" t="s">
        <v>71</v>
      </c>
      <c r="C54" s="664" t="s">
        <v>71</v>
      </c>
      <c r="D54" s="656" t="s">
        <v>77</v>
      </c>
      <c r="E54" s="657">
        <v>0</v>
      </c>
      <c r="F54" s="657">
        <v>0</v>
      </c>
      <c r="G54" s="657">
        <v>0</v>
      </c>
      <c r="H54" s="657">
        <v>0</v>
      </c>
      <c r="I54" s="657">
        <v>0</v>
      </c>
      <c r="J54" s="118">
        <f t="shared" si="3"/>
        <v>0</v>
      </c>
    </row>
    <row r="55" spans="1:18">
      <c r="A55" s="88" t="s">
        <v>117</v>
      </c>
      <c r="B55" s="663" t="s">
        <v>71</v>
      </c>
      <c r="C55" s="664" t="s">
        <v>71</v>
      </c>
      <c r="D55" s="656" t="s">
        <v>77</v>
      </c>
      <c r="E55" s="657">
        <v>0</v>
      </c>
      <c r="F55" s="657">
        <v>0</v>
      </c>
      <c r="G55" s="657">
        <v>0</v>
      </c>
      <c r="H55" s="657">
        <v>0</v>
      </c>
      <c r="I55" s="657">
        <v>0</v>
      </c>
      <c r="J55" s="118">
        <f t="shared" si="3"/>
        <v>0</v>
      </c>
    </row>
    <row r="56" spans="1:18">
      <c r="A56" s="88" t="s">
        <v>118</v>
      </c>
      <c r="B56" s="663"/>
      <c r="C56" s="664" t="s">
        <v>74</v>
      </c>
      <c r="D56" s="656" t="s">
        <v>72</v>
      </c>
      <c r="E56" s="657">
        <v>0</v>
      </c>
      <c r="F56" s="657">
        <v>0</v>
      </c>
      <c r="G56" s="657">
        <v>0</v>
      </c>
      <c r="H56" s="657">
        <v>0</v>
      </c>
      <c r="I56" s="657">
        <v>0</v>
      </c>
      <c r="J56" s="118">
        <f t="shared" si="3"/>
        <v>0</v>
      </c>
    </row>
    <row r="57" spans="1:18">
      <c r="A57" s="88" t="s">
        <v>119</v>
      </c>
      <c r="B57" s="663" t="s">
        <v>71</v>
      </c>
      <c r="C57" s="664" t="s">
        <v>71</v>
      </c>
      <c r="D57" s="656" t="s">
        <v>77</v>
      </c>
      <c r="E57" s="657">
        <v>0</v>
      </c>
      <c r="F57" s="657">
        <v>0</v>
      </c>
      <c r="G57" s="657">
        <v>0</v>
      </c>
      <c r="H57" s="657">
        <v>0</v>
      </c>
      <c r="I57" s="657">
        <v>0</v>
      </c>
      <c r="J57" s="118">
        <f t="shared" si="3"/>
        <v>0</v>
      </c>
    </row>
    <row r="58" spans="1:18">
      <c r="A58" s="88" t="s">
        <v>120</v>
      </c>
      <c r="B58" s="663" t="s">
        <v>71</v>
      </c>
      <c r="C58" s="664" t="s">
        <v>71</v>
      </c>
      <c r="D58" s="656" t="s">
        <v>77</v>
      </c>
      <c r="E58" s="657">
        <v>0</v>
      </c>
      <c r="F58" s="657">
        <v>0</v>
      </c>
      <c r="G58" s="657">
        <v>0</v>
      </c>
      <c r="H58" s="657">
        <v>0</v>
      </c>
      <c r="I58" s="657">
        <v>0</v>
      </c>
      <c r="J58" s="118">
        <f t="shared" si="3"/>
        <v>0</v>
      </c>
    </row>
    <row r="59" spans="1:18">
      <c r="A59" s="777" t="s">
        <v>121</v>
      </c>
      <c r="B59" s="669" t="s">
        <v>71</v>
      </c>
      <c r="C59" s="670" t="s">
        <v>71</v>
      </c>
      <c r="D59" s="895" t="s">
        <v>72</v>
      </c>
      <c r="E59" s="657">
        <v>0</v>
      </c>
      <c r="F59" s="657">
        <v>0</v>
      </c>
      <c r="G59" s="657">
        <v>0</v>
      </c>
      <c r="H59" s="657">
        <v>0</v>
      </c>
      <c r="I59" s="657">
        <v>0</v>
      </c>
      <c r="J59" s="118">
        <f t="shared" si="3"/>
        <v>0</v>
      </c>
    </row>
    <row r="60" spans="1:18">
      <c r="A60" s="88" t="s">
        <v>122</v>
      </c>
      <c r="B60" s="663"/>
      <c r="C60" s="664" t="s">
        <v>74</v>
      </c>
      <c r="D60" s="656" t="s">
        <v>77</v>
      </c>
      <c r="E60" s="657">
        <v>8</v>
      </c>
      <c r="F60" s="657">
        <v>-510</v>
      </c>
      <c r="G60" s="657">
        <v>-7.6499999999999999E-2</v>
      </c>
      <c r="H60" s="657">
        <v>0</v>
      </c>
      <c r="I60" s="657">
        <v>5951.82</v>
      </c>
      <c r="J60" s="118">
        <f t="shared" si="3"/>
        <v>1.552372882187475E-3</v>
      </c>
    </row>
    <row r="61" spans="1:18">
      <c r="A61" s="88" t="s">
        <v>123</v>
      </c>
      <c r="B61" s="663" t="s">
        <v>74</v>
      </c>
      <c r="C61" s="664"/>
      <c r="D61" s="656" t="s">
        <v>77</v>
      </c>
      <c r="E61" s="657">
        <v>147</v>
      </c>
      <c r="F61" s="657">
        <v>39371.104687860017</v>
      </c>
      <c r="G61" s="657">
        <v>0</v>
      </c>
      <c r="H61" s="657">
        <v>0</v>
      </c>
      <c r="I61" s="657">
        <v>52986.800000000039</v>
      </c>
      <c r="J61" s="118">
        <f t="shared" si="3"/>
        <v>1.3820188015412323E-2</v>
      </c>
    </row>
    <row r="62" spans="1:18">
      <c r="A62" s="88" t="s">
        <v>124</v>
      </c>
      <c r="B62" s="663" t="s">
        <v>71</v>
      </c>
      <c r="C62" s="664" t="s">
        <v>71</v>
      </c>
      <c r="D62" s="665" t="s">
        <v>72</v>
      </c>
      <c r="E62" s="657">
        <v>0</v>
      </c>
      <c r="F62" s="657">
        <v>0</v>
      </c>
      <c r="G62" s="657">
        <v>0</v>
      </c>
      <c r="H62" s="657">
        <v>0</v>
      </c>
      <c r="I62" s="657">
        <v>0</v>
      </c>
      <c r="J62" s="118">
        <f t="shared" si="3"/>
        <v>0</v>
      </c>
    </row>
    <row r="63" spans="1:18">
      <c r="A63" s="658" t="s">
        <v>30</v>
      </c>
      <c r="B63" s="659"/>
      <c r="C63" s="660"/>
      <c r="D63" s="655"/>
      <c r="E63" s="661"/>
      <c r="F63" s="661"/>
      <c r="G63" s="661"/>
      <c r="H63" s="661"/>
      <c r="I63" s="661"/>
      <c r="J63" s="662"/>
      <c r="K63" s="75"/>
      <c r="L63" s="75"/>
      <c r="M63" s="75"/>
      <c r="N63" s="75"/>
      <c r="O63" s="75"/>
      <c r="P63" s="75"/>
      <c r="Q63" s="75"/>
      <c r="R63" s="75"/>
    </row>
    <row r="64" spans="1:18">
      <c r="A64" s="88" t="s">
        <v>125</v>
      </c>
      <c r="B64" s="663"/>
      <c r="C64" s="664" t="s">
        <v>74</v>
      </c>
      <c r="D64" s="656" t="s">
        <v>77</v>
      </c>
      <c r="E64" s="657">
        <v>49</v>
      </c>
      <c r="F64" s="657">
        <v>9317.1395416399992</v>
      </c>
      <c r="G64" s="657">
        <v>5.9659902300000001</v>
      </c>
      <c r="H64" s="657">
        <v>-1.8492495300000003</v>
      </c>
      <c r="I64" s="657">
        <v>7686.5</v>
      </c>
      <c r="J64" s="118">
        <f t="shared" ref="J64:J74" si="4">IFERROR(I64/$I$97,0)</f>
        <v>2.0048177127221637E-3</v>
      </c>
      <c r="K64" s="75"/>
      <c r="L64" s="75"/>
      <c r="M64" s="75"/>
      <c r="N64" s="75"/>
      <c r="O64" s="75"/>
      <c r="P64" s="75"/>
      <c r="Q64" s="75"/>
      <c r="R64" s="75"/>
    </row>
    <row r="65" spans="1:18">
      <c r="A65" s="88" t="s">
        <v>126</v>
      </c>
      <c r="B65" s="663" t="s">
        <v>71</v>
      </c>
      <c r="C65" s="664" t="s">
        <v>71</v>
      </c>
      <c r="D65" s="656" t="s">
        <v>77</v>
      </c>
      <c r="E65" s="657">
        <v>0</v>
      </c>
      <c r="F65" s="657">
        <v>0</v>
      </c>
      <c r="G65" s="657">
        <v>0</v>
      </c>
      <c r="H65" s="657">
        <v>0</v>
      </c>
      <c r="I65" s="657">
        <v>0</v>
      </c>
      <c r="J65" s="118">
        <f t="shared" si="4"/>
        <v>0</v>
      </c>
      <c r="K65" s="75"/>
      <c r="L65" s="75"/>
      <c r="M65" s="75"/>
      <c r="N65" s="75"/>
      <c r="O65" s="75"/>
      <c r="P65" s="75"/>
      <c r="Q65" s="75"/>
      <c r="R65" s="75"/>
    </row>
    <row r="66" spans="1:18">
      <c r="A66" s="88" t="s">
        <v>127</v>
      </c>
      <c r="B66" s="663"/>
      <c r="C66" s="664" t="s">
        <v>74</v>
      </c>
      <c r="D66" s="656" t="s">
        <v>72</v>
      </c>
      <c r="E66" s="657">
        <v>2</v>
      </c>
      <c r="F66" s="657">
        <v>17.220748220000001</v>
      </c>
      <c r="G66" s="657">
        <v>6.8306399999999998E-3</v>
      </c>
      <c r="H66" s="657">
        <v>0</v>
      </c>
      <c r="I66" s="657">
        <v>160</v>
      </c>
      <c r="J66" s="118">
        <f t="shared" si="4"/>
        <v>4.1731715870102933E-5</v>
      </c>
      <c r="K66" s="75"/>
      <c r="L66" s="75"/>
      <c r="M66" s="75"/>
      <c r="N66" s="75"/>
      <c r="O66" s="75"/>
      <c r="P66" s="75"/>
      <c r="Q66" s="75"/>
      <c r="R66" s="75"/>
    </row>
    <row r="67" spans="1:18">
      <c r="A67" s="88" t="s">
        <v>128</v>
      </c>
      <c r="B67" s="656"/>
      <c r="C67" s="672" t="s">
        <v>74</v>
      </c>
      <c r="D67" s="656" t="s">
        <v>72</v>
      </c>
      <c r="E67" s="657">
        <v>0</v>
      </c>
      <c r="F67" s="657">
        <v>0</v>
      </c>
      <c r="G67" s="657">
        <v>0</v>
      </c>
      <c r="H67" s="657">
        <v>0</v>
      </c>
      <c r="I67" s="657">
        <v>0</v>
      </c>
      <c r="J67" s="118">
        <f t="shared" si="4"/>
        <v>0</v>
      </c>
      <c r="K67" s="75"/>
      <c r="L67" s="75"/>
      <c r="M67" s="75"/>
      <c r="N67" s="75"/>
      <c r="O67" s="75"/>
      <c r="P67" s="75"/>
      <c r="Q67" s="75"/>
      <c r="R67" s="75"/>
    </row>
    <row r="68" spans="1:18">
      <c r="A68" s="88" t="s">
        <v>129</v>
      </c>
      <c r="B68" s="656"/>
      <c r="C68" s="672" t="s">
        <v>74</v>
      </c>
      <c r="D68" s="656" t="s">
        <v>72</v>
      </c>
      <c r="E68" s="657">
        <v>10</v>
      </c>
      <c r="F68" s="657">
        <v>0</v>
      </c>
      <c r="G68" s="657">
        <v>0</v>
      </c>
      <c r="H68" s="657">
        <v>0</v>
      </c>
      <c r="I68" s="657">
        <v>3201.1600000000003</v>
      </c>
      <c r="J68" s="118">
        <f t="shared" si="4"/>
        <v>8.3493687234211693E-4</v>
      </c>
      <c r="K68" s="75"/>
      <c r="L68" s="75"/>
      <c r="M68" s="75"/>
      <c r="N68" s="75"/>
      <c r="O68" s="75"/>
      <c r="P68" s="75"/>
      <c r="Q68" s="75"/>
      <c r="R68" s="75"/>
    </row>
    <row r="69" spans="1:18">
      <c r="A69" s="88" t="s">
        <v>130</v>
      </c>
      <c r="B69" s="656"/>
      <c r="C69" s="672" t="s">
        <v>74</v>
      </c>
      <c r="D69" s="656" t="s">
        <v>72</v>
      </c>
      <c r="E69" s="657">
        <v>4</v>
      </c>
      <c r="F69" s="657">
        <v>0</v>
      </c>
      <c r="G69" s="657">
        <v>0</v>
      </c>
      <c r="H69" s="657">
        <v>0</v>
      </c>
      <c r="I69" s="657">
        <v>1498.83</v>
      </c>
      <c r="J69" s="118">
        <f t="shared" si="4"/>
        <v>3.9092967310991485E-4</v>
      </c>
      <c r="K69" s="75"/>
      <c r="L69" s="75"/>
      <c r="M69" s="75"/>
      <c r="N69" s="75"/>
      <c r="O69" s="75"/>
      <c r="P69" s="75"/>
      <c r="Q69" s="75"/>
      <c r="R69" s="75"/>
    </row>
    <row r="70" spans="1:18">
      <c r="A70" s="88" t="s">
        <v>131</v>
      </c>
      <c r="B70" s="656"/>
      <c r="C70" s="672" t="s">
        <v>74</v>
      </c>
      <c r="D70" s="656" t="s">
        <v>77</v>
      </c>
      <c r="E70" s="657">
        <v>0</v>
      </c>
      <c r="F70" s="657">
        <v>0</v>
      </c>
      <c r="G70" s="657">
        <v>0</v>
      </c>
      <c r="H70" s="657">
        <v>0</v>
      </c>
      <c r="I70" s="657">
        <v>0</v>
      </c>
      <c r="J70" s="118">
        <f t="shared" si="4"/>
        <v>0</v>
      </c>
      <c r="K70" s="75"/>
      <c r="L70" s="75"/>
      <c r="M70" s="75"/>
      <c r="N70" s="75"/>
      <c r="O70" s="75"/>
      <c r="P70" s="75"/>
      <c r="Q70" s="75"/>
      <c r="R70" s="75"/>
    </row>
    <row r="71" spans="1:18">
      <c r="A71" s="88" t="s">
        <v>132</v>
      </c>
      <c r="B71" s="656"/>
      <c r="C71" s="672" t="s">
        <v>74</v>
      </c>
      <c r="D71" s="656" t="s">
        <v>72</v>
      </c>
      <c r="E71" s="657">
        <v>0</v>
      </c>
      <c r="F71" s="657">
        <v>0</v>
      </c>
      <c r="G71" s="657">
        <v>0</v>
      </c>
      <c r="H71" s="657">
        <v>0</v>
      </c>
      <c r="I71" s="657">
        <v>0</v>
      </c>
      <c r="J71" s="118">
        <f t="shared" si="4"/>
        <v>0</v>
      </c>
      <c r="K71" s="75"/>
      <c r="L71" s="75"/>
      <c r="M71" s="75"/>
      <c r="N71" s="75"/>
      <c r="O71" s="75"/>
      <c r="P71" s="75"/>
      <c r="Q71" s="75"/>
      <c r="R71" s="75"/>
    </row>
    <row r="72" spans="1:18">
      <c r="A72" s="88" t="s">
        <v>133</v>
      </c>
      <c r="B72" s="656"/>
      <c r="C72" s="672" t="s">
        <v>74</v>
      </c>
      <c r="D72" s="656" t="s">
        <v>72</v>
      </c>
      <c r="E72" s="657">
        <v>0</v>
      </c>
      <c r="F72" s="657">
        <v>0</v>
      </c>
      <c r="G72" s="657">
        <v>0</v>
      </c>
      <c r="H72" s="657">
        <v>0</v>
      </c>
      <c r="I72" s="657">
        <v>0</v>
      </c>
      <c r="J72" s="118">
        <f t="shared" si="4"/>
        <v>0</v>
      </c>
      <c r="K72" s="75"/>
      <c r="L72" s="75"/>
      <c r="M72" s="75"/>
      <c r="N72" s="75"/>
      <c r="O72" s="75"/>
      <c r="P72" s="75"/>
      <c r="Q72" s="75"/>
      <c r="R72" s="75"/>
    </row>
    <row r="73" spans="1:18">
      <c r="A73" s="777" t="s">
        <v>134</v>
      </c>
      <c r="B73" s="893" t="s">
        <v>71</v>
      </c>
      <c r="C73" s="894" t="s">
        <v>71</v>
      </c>
      <c r="D73" s="667" t="s">
        <v>77</v>
      </c>
      <c r="E73" s="657">
        <v>0</v>
      </c>
      <c r="F73" s="657">
        <v>0</v>
      </c>
      <c r="G73" s="657">
        <v>0</v>
      </c>
      <c r="H73" s="657">
        <v>0</v>
      </c>
      <c r="I73" s="657">
        <v>0</v>
      </c>
      <c r="J73" s="118">
        <f t="shared" si="4"/>
        <v>0</v>
      </c>
      <c r="K73" s="75"/>
    </row>
    <row r="74" spans="1:18">
      <c r="A74" s="88" t="s">
        <v>135</v>
      </c>
      <c r="B74" s="656"/>
      <c r="C74" s="672" t="s">
        <v>74</v>
      </c>
      <c r="D74" s="656" t="s">
        <v>72</v>
      </c>
      <c r="E74" s="657">
        <v>0</v>
      </c>
      <c r="F74" s="657">
        <v>0</v>
      </c>
      <c r="G74" s="657">
        <v>0</v>
      </c>
      <c r="H74" s="657">
        <v>0</v>
      </c>
      <c r="I74" s="657">
        <v>0</v>
      </c>
      <c r="J74" s="118">
        <f t="shared" si="4"/>
        <v>0</v>
      </c>
      <c r="K74" s="75"/>
    </row>
    <row r="75" spans="1:18">
      <c r="A75" s="658" t="s">
        <v>136</v>
      </c>
      <c r="B75" s="659"/>
      <c r="C75" s="660"/>
      <c r="D75" s="655"/>
      <c r="E75" s="661"/>
      <c r="F75" s="661"/>
      <c r="G75" s="661"/>
      <c r="H75" s="661"/>
      <c r="I75" s="661"/>
      <c r="J75" s="662"/>
      <c r="K75" s="75"/>
    </row>
    <row r="76" spans="1:18">
      <c r="A76" s="88" t="s">
        <v>137</v>
      </c>
      <c r="B76" s="663" t="s">
        <v>74</v>
      </c>
      <c r="C76" s="664"/>
      <c r="D76" s="656" t="s">
        <v>72</v>
      </c>
      <c r="E76" s="657">
        <v>246</v>
      </c>
      <c r="F76" s="657">
        <v>3592.7562000000021</v>
      </c>
      <c r="G76" s="657">
        <v>0</v>
      </c>
      <c r="H76" s="657">
        <v>0</v>
      </c>
      <c r="I76" s="657">
        <v>26184.989999999994</v>
      </c>
      <c r="J76" s="118">
        <f t="shared" ref="J76:J82" si="5">IFERROR(I76/$I$97,0)</f>
        <v>6.8296535171342891E-3</v>
      </c>
      <c r="K76" s="75"/>
    </row>
    <row r="77" spans="1:18">
      <c r="A77" s="666" t="s">
        <v>138</v>
      </c>
      <c r="B77" s="663" t="s">
        <v>74</v>
      </c>
      <c r="C77" s="664"/>
      <c r="D77" s="656" t="s">
        <v>72</v>
      </c>
      <c r="E77" s="657">
        <v>14044</v>
      </c>
      <c r="F77" s="657">
        <v>283752.21654719464</v>
      </c>
      <c r="G77" s="657">
        <v>34.239348069999764</v>
      </c>
      <c r="H77" s="657">
        <v>-5017.5260806901606</v>
      </c>
      <c r="I77" s="657">
        <v>143330.2399999995</v>
      </c>
      <c r="J77" s="118">
        <f t="shared" si="5"/>
        <v>3.7383855320460256E-2</v>
      </c>
      <c r="K77" s="75"/>
    </row>
    <row r="78" spans="1:18">
      <c r="A78" s="666" t="s">
        <v>139</v>
      </c>
      <c r="B78" s="663" t="s">
        <v>74</v>
      </c>
      <c r="C78" s="664"/>
      <c r="D78" s="656" t="s">
        <v>72</v>
      </c>
      <c r="E78" s="657">
        <v>94</v>
      </c>
      <c r="F78" s="657">
        <v>1319.0645770000001</v>
      </c>
      <c r="G78" s="657">
        <v>0.15458169999999999</v>
      </c>
      <c r="H78" s="657">
        <v>-25.31868639</v>
      </c>
      <c r="I78" s="657">
        <v>905.06999999999994</v>
      </c>
      <c r="J78" s="118">
        <f t="shared" si="5"/>
        <v>2.3606327551596286E-4</v>
      </c>
      <c r="K78" s="75"/>
    </row>
    <row r="79" spans="1:18">
      <c r="A79" s="88" t="s">
        <v>140</v>
      </c>
      <c r="B79" s="656" t="s">
        <v>71</v>
      </c>
      <c r="C79" s="672" t="s">
        <v>71</v>
      </c>
      <c r="D79" s="656" t="s">
        <v>72</v>
      </c>
      <c r="E79" s="657">
        <v>0</v>
      </c>
      <c r="F79" s="657">
        <v>0</v>
      </c>
      <c r="G79" s="657">
        <v>0</v>
      </c>
      <c r="H79" s="657">
        <v>0</v>
      </c>
      <c r="I79" s="657">
        <v>0</v>
      </c>
      <c r="J79" s="118">
        <f t="shared" si="5"/>
        <v>0</v>
      </c>
      <c r="K79" s="75"/>
    </row>
    <row r="80" spans="1:18">
      <c r="A80" s="88" t="s">
        <v>141</v>
      </c>
      <c r="B80" s="656" t="s">
        <v>71</v>
      </c>
      <c r="C80" s="672" t="s">
        <v>71</v>
      </c>
      <c r="D80" s="656" t="s">
        <v>72</v>
      </c>
      <c r="E80" s="657">
        <v>0</v>
      </c>
      <c r="F80" s="657">
        <v>0</v>
      </c>
      <c r="G80" s="657">
        <v>0</v>
      </c>
      <c r="H80" s="657">
        <v>0</v>
      </c>
      <c r="I80" s="657">
        <v>0</v>
      </c>
      <c r="J80" s="118">
        <f t="shared" si="5"/>
        <v>0</v>
      </c>
      <c r="K80" s="75"/>
    </row>
    <row r="81" spans="1:14">
      <c r="A81" s="88" t="s">
        <v>142</v>
      </c>
      <c r="B81" s="656" t="s">
        <v>71</v>
      </c>
      <c r="C81" s="672" t="s">
        <v>71</v>
      </c>
      <c r="D81" s="656" t="s">
        <v>72</v>
      </c>
      <c r="E81" s="657">
        <v>0</v>
      </c>
      <c r="F81" s="657">
        <v>0</v>
      </c>
      <c r="G81" s="657">
        <v>0</v>
      </c>
      <c r="H81" s="657">
        <v>0</v>
      </c>
      <c r="I81" s="657">
        <v>0</v>
      </c>
      <c r="J81" s="118">
        <f t="shared" si="5"/>
        <v>0</v>
      </c>
    </row>
    <row r="82" spans="1:14">
      <c r="A82" s="88" t="s">
        <v>143</v>
      </c>
      <c r="B82" s="656" t="s">
        <v>71</v>
      </c>
      <c r="C82" s="672" t="s">
        <v>71</v>
      </c>
      <c r="D82" s="656" t="s">
        <v>72</v>
      </c>
      <c r="E82" s="657">
        <v>0</v>
      </c>
      <c r="F82" s="657">
        <v>0</v>
      </c>
      <c r="G82" s="657">
        <v>0</v>
      </c>
      <c r="H82" s="657">
        <v>0</v>
      </c>
      <c r="I82" s="657">
        <v>0</v>
      </c>
      <c r="J82" s="118">
        <f t="shared" si="5"/>
        <v>0</v>
      </c>
    </row>
    <row r="83" spans="1:14">
      <c r="A83" s="658" t="s">
        <v>32</v>
      </c>
      <c r="B83" s="659"/>
      <c r="C83" s="660"/>
      <c r="D83" s="655"/>
      <c r="E83" s="661"/>
      <c r="F83" s="661"/>
      <c r="G83" s="661"/>
      <c r="H83" s="661"/>
      <c r="I83" s="661"/>
      <c r="J83" s="662"/>
    </row>
    <row r="84" spans="1:14">
      <c r="A84" s="88" t="s">
        <v>144</v>
      </c>
      <c r="B84" s="656" t="s">
        <v>71</v>
      </c>
      <c r="C84" s="656" t="s">
        <v>71</v>
      </c>
      <c r="D84" s="656" t="s">
        <v>77</v>
      </c>
      <c r="E84" s="657">
        <v>0</v>
      </c>
      <c r="F84" s="657">
        <v>0</v>
      </c>
      <c r="G84" s="657">
        <v>0</v>
      </c>
      <c r="H84" s="657">
        <v>0</v>
      </c>
      <c r="I84" s="657">
        <v>0</v>
      </c>
      <c r="J84" s="118">
        <f t="shared" ref="J84:J90" si="6">IFERROR(I84/$I$97,0)</f>
        <v>0</v>
      </c>
    </row>
    <row r="85" spans="1:14">
      <c r="A85" s="88" t="s">
        <v>145</v>
      </c>
      <c r="B85" s="656" t="s">
        <v>71</v>
      </c>
      <c r="C85" s="656" t="s">
        <v>71</v>
      </c>
      <c r="D85" s="656" t="s">
        <v>72</v>
      </c>
      <c r="E85" s="657">
        <v>0</v>
      </c>
      <c r="F85" s="657">
        <v>0</v>
      </c>
      <c r="G85" s="657">
        <v>0</v>
      </c>
      <c r="H85" s="657">
        <v>0</v>
      </c>
      <c r="I85" s="657">
        <v>0</v>
      </c>
      <c r="J85" s="118">
        <f t="shared" si="6"/>
        <v>0</v>
      </c>
    </row>
    <row r="86" spans="1:14">
      <c r="A86" s="88" t="s">
        <v>146</v>
      </c>
      <c r="B86" s="656" t="s">
        <v>71</v>
      </c>
      <c r="C86" s="656" t="s">
        <v>71</v>
      </c>
      <c r="D86" s="656" t="s">
        <v>72</v>
      </c>
      <c r="E86" s="657">
        <v>0</v>
      </c>
      <c r="F86" s="657">
        <v>0</v>
      </c>
      <c r="G86" s="657">
        <v>0</v>
      </c>
      <c r="H86" s="657">
        <v>0</v>
      </c>
      <c r="I86" s="657">
        <v>0</v>
      </c>
      <c r="J86" s="118">
        <f t="shared" si="6"/>
        <v>0</v>
      </c>
    </row>
    <row r="87" spans="1:14">
      <c r="A87" s="88" t="s">
        <v>147</v>
      </c>
      <c r="B87" s="656" t="s">
        <v>71</v>
      </c>
      <c r="C87" s="656" t="s">
        <v>71</v>
      </c>
      <c r="D87" s="656" t="s">
        <v>77</v>
      </c>
      <c r="E87" s="657">
        <v>0</v>
      </c>
      <c r="F87" s="657">
        <v>0</v>
      </c>
      <c r="G87" s="657">
        <v>0</v>
      </c>
      <c r="H87" s="657">
        <v>0</v>
      </c>
      <c r="I87" s="657">
        <v>0</v>
      </c>
      <c r="J87" s="118">
        <f t="shared" si="6"/>
        <v>0</v>
      </c>
    </row>
    <row r="88" spans="1:14">
      <c r="A88" s="88" t="s">
        <v>148</v>
      </c>
      <c r="B88" s="656" t="s">
        <v>74</v>
      </c>
      <c r="C88" s="656"/>
      <c r="D88" s="656" t="s">
        <v>77</v>
      </c>
      <c r="E88" s="657">
        <v>31</v>
      </c>
      <c r="F88" s="657">
        <v>28028</v>
      </c>
      <c r="G88" s="657">
        <v>8.6886800000000015</v>
      </c>
      <c r="H88" s="657">
        <v>0</v>
      </c>
      <c r="I88" s="657">
        <v>50996.189999999995</v>
      </c>
      <c r="J88" s="118">
        <f t="shared" si="6"/>
        <v>1.330099069711115E-2</v>
      </c>
    </row>
    <row r="89" spans="1:14">
      <c r="A89" s="88" t="s">
        <v>149</v>
      </c>
      <c r="B89" s="656" t="s">
        <v>71</v>
      </c>
      <c r="C89" s="656" t="s">
        <v>71</v>
      </c>
      <c r="D89" s="656" t="s">
        <v>77</v>
      </c>
      <c r="E89" s="657">
        <v>0</v>
      </c>
      <c r="F89" s="657">
        <v>0</v>
      </c>
      <c r="G89" s="657">
        <v>0</v>
      </c>
      <c r="H89" s="657">
        <v>0</v>
      </c>
      <c r="I89" s="657">
        <v>0</v>
      </c>
      <c r="J89" s="118">
        <f t="shared" si="6"/>
        <v>0</v>
      </c>
    </row>
    <row r="90" spans="1:14">
      <c r="A90" s="88" t="s">
        <v>150</v>
      </c>
      <c r="B90" s="656" t="s">
        <v>74</v>
      </c>
      <c r="C90" s="656"/>
      <c r="D90" s="656" t="s">
        <v>72</v>
      </c>
      <c r="E90" s="657">
        <v>3224</v>
      </c>
      <c r="F90" s="657">
        <v>447049.19999999664</v>
      </c>
      <c r="G90" s="657">
        <v>88.064099999999286</v>
      </c>
      <c r="H90" s="657">
        <v>-7478.3929999999791</v>
      </c>
      <c r="I90" s="657">
        <v>227551.89999999612</v>
      </c>
      <c r="J90" s="118">
        <f t="shared" si="6"/>
        <v>5.9350820228136959E-2</v>
      </c>
      <c r="K90" s="671"/>
    </row>
    <row r="91" spans="1:14">
      <c r="A91" s="658" t="s">
        <v>151</v>
      </c>
      <c r="B91" s="659"/>
      <c r="C91" s="660"/>
      <c r="D91" s="655"/>
      <c r="E91" s="661"/>
      <c r="F91" s="661"/>
      <c r="G91" s="661"/>
      <c r="H91" s="661"/>
      <c r="I91" s="661"/>
      <c r="J91" s="662"/>
    </row>
    <row r="92" spans="1:14">
      <c r="A92" s="88"/>
      <c r="B92" s="656"/>
      <c r="C92" s="672"/>
      <c r="D92" s="656"/>
      <c r="E92" s="657"/>
      <c r="F92" s="673"/>
      <c r="G92" s="673"/>
      <c r="H92" s="673"/>
      <c r="I92" s="673"/>
      <c r="J92" s="118">
        <f>IFERROR(I92/$I$97,0)</f>
        <v>0</v>
      </c>
    </row>
    <row r="93" spans="1:14">
      <c r="A93" s="658" t="s">
        <v>33</v>
      </c>
      <c r="B93" s="659"/>
      <c r="C93" s="660"/>
      <c r="D93" s="655"/>
      <c r="E93" s="661"/>
      <c r="F93" s="661"/>
      <c r="G93" s="661"/>
      <c r="H93" s="661"/>
      <c r="I93" s="661"/>
      <c r="J93" s="662"/>
    </row>
    <row r="94" spans="1:14">
      <c r="A94" s="88" t="s">
        <v>152</v>
      </c>
      <c r="B94" s="656"/>
      <c r="C94" s="672"/>
      <c r="D94" s="656" t="s">
        <v>77</v>
      </c>
      <c r="E94" s="657">
        <v>3790</v>
      </c>
      <c r="F94" s="674"/>
      <c r="G94" s="674"/>
      <c r="H94" s="674"/>
      <c r="I94" s="675">
        <v>628298.35999999533</v>
      </c>
      <c r="J94" s="118">
        <f>IFERROR(I94/$I$97,0)</f>
        <v>0.16387480400732155</v>
      </c>
    </row>
    <row r="95" spans="1:14">
      <c r="A95" s="88" t="s">
        <v>153</v>
      </c>
      <c r="B95" s="656"/>
      <c r="C95" s="672"/>
      <c r="D95" s="656" t="s">
        <v>77</v>
      </c>
      <c r="E95" s="657">
        <v>3787</v>
      </c>
      <c r="F95" s="674"/>
      <c r="G95" s="674"/>
      <c r="H95" s="674"/>
      <c r="I95" s="675">
        <v>122939.38000000003</v>
      </c>
      <c r="J95" s="118">
        <f>IFERROR(I95/$I$97,0)</f>
        <v>3.2065445471291351E-2</v>
      </c>
    </row>
    <row r="96" spans="1:14">
      <c r="A96" s="661"/>
      <c r="B96" s="655"/>
      <c r="C96" s="676"/>
      <c r="D96" s="655"/>
      <c r="E96" s="661"/>
      <c r="F96" s="661"/>
      <c r="G96" s="674"/>
      <c r="H96" s="661"/>
      <c r="I96" s="661"/>
      <c r="J96" s="661"/>
      <c r="N96" s="105"/>
    </row>
    <row r="97" spans="1:14">
      <c r="A97" s="101" t="s">
        <v>154</v>
      </c>
      <c r="B97" s="677"/>
      <c r="C97" s="678"/>
      <c r="D97" s="656"/>
      <c r="E97" s="88"/>
      <c r="F97" s="877">
        <f>SUM(F9:F95)</f>
        <v>1593123.3044379111</v>
      </c>
      <c r="G97" s="877">
        <f>SUM(G9:G95)</f>
        <v>240.57920637000012</v>
      </c>
      <c r="H97" s="877">
        <f>SUM(H9:H95)</f>
        <v>-3675.5245512101392</v>
      </c>
      <c r="I97" s="878">
        <f>SUM(I9:I95)</f>
        <v>3834014.4099999922</v>
      </c>
      <c r="J97" s="879">
        <f>SUM(J9:J95)</f>
        <v>1.0000000000000002</v>
      </c>
    </row>
    <row r="98" spans="1:14">
      <c r="A98" s="616"/>
      <c r="B98" s="654"/>
      <c r="C98" s="679"/>
      <c r="D98" s="654"/>
      <c r="E98" s="616"/>
      <c r="F98" s="616"/>
      <c r="G98" s="616"/>
      <c r="H98" s="616"/>
      <c r="I98" s="616"/>
      <c r="J98" s="616"/>
      <c r="N98" s="105"/>
    </row>
    <row r="99" spans="1:14" ht="16.2" thickBot="1">
      <c r="A99" s="1012" t="s">
        <v>155</v>
      </c>
      <c r="B99" s="1013"/>
      <c r="C99" s="1013"/>
      <c r="D99" s="974"/>
      <c r="E99" s="975">
        <v>2</v>
      </c>
      <c r="F99" s="680"/>
      <c r="G99" s="680"/>
      <c r="H99" s="680"/>
      <c r="I99" s="680"/>
      <c r="J99" s="681"/>
    </row>
    <row r="100" spans="1:14" customFormat="1" ht="15" customHeight="1" thickBot="1">
      <c r="A100" s="48"/>
      <c r="B100" s="48"/>
      <c r="C100" s="48"/>
      <c r="D100" s="48"/>
      <c r="E100" s="48"/>
      <c r="F100" s="575"/>
      <c r="G100" s="48"/>
      <c r="H100" s="48"/>
      <c r="I100" s="1091"/>
      <c r="J100" s="48"/>
    </row>
    <row r="101" spans="1:14" ht="15.6">
      <c r="A101" s="744" t="s">
        <v>156</v>
      </c>
      <c r="B101" s="880"/>
      <c r="C101" s="761"/>
      <c r="D101" s="870" t="s">
        <v>157</v>
      </c>
      <c r="E101" s="743"/>
      <c r="F101" s="1098"/>
      <c r="G101" s="1099"/>
      <c r="H101" s="1098"/>
      <c r="I101" s="1092"/>
      <c r="J101"/>
    </row>
    <row r="102" spans="1:14">
      <c r="A102" s="243" t="s">
        <v>158</v>
      </c>
      <c r="B102" s="653"/>
      <c r="C102" s="653"/>
      <c r="D102" s="656" t="s">
        <v>77</v>
      </c>
      <c r="E102" s="846">
        <v>3047</v>
      </c>
      <c r="F102" s="8"/>
      <c r="G102" s="8"/>
      <c r="H102" s="32"/>
      <c r="I102"/>
      <c r="J102"/>
    </row>
    <row r="103" spans="1:14">
      <c r="A103" s="243" t="s">
        <v>159</v>
      </c>
      <c r="B103" s="659"/>
      <c r="C103" s="659"/>
      <c r="D103" s="656" t="s">
        <v>77</v>
      </c>
      <c r="E103" s="846">
        <v>304</v>
      </c>
      <c r="F103"/>
      <c r="G103"/>
      <c r="H103"/>
      <c r="I103"/>
      <c r="J103"/>
    </row>
    <row r="104" spans="1:14" ht="15.6">
      <c r="A104" s="682" t="s">
        <v>160</v>
      </c>
      <c r="B104" s="659"/>
      <c r="C104" s="659"/>
      <c r="D104" s="656" t="s">
        <v>77</v>
      </c>
      <c r="E104" s="847">
        <f>SUM(E102:E103)</f>
        <v>3351</v>
      </c>
      <c r="F104" s="1380"/>
      <c r="G104" s="644"/>
      <c r="H104"/>
      <c r="I104"/>
      <c r="J104"/>
    </row>
    <row r="105" spans="1:14" ht="15.6">
      <c r="A105" s="682" t="s">
        <v>161</v>
      </c>
      <c r="B105" s="659"/>
      <c r="C105" s="659"/>
      <c r="D105" s="656" t="s">
        <v>77</v>
      </c>
      <c r="E105" s="848">
        <v>56806.44</v>
      </c>
      <c r="F105"/>
      <c r="G105"/>
      <c r="H105"/>
      <c r="I105" s="190"/>
      <c r="J105"/>
    </row>
    <row r="106" spans="1:14">
      <c r="A106" s="682" t="s">
        <v>162</v>
      </c>
      <c r="B106" s="659"/>
      <c r="C106" s="659"/>
      <c r="D106" s="656" t="s">
        <v>163</v>
      </c>
      <c r="E106" s="849">
        <f>E104/E105</f>
        <v>5.8989790594165023E-2</v>
      </c>
      <c r="F106"/>
      <c r="G106"/>
      <c r="H106"/>
      <c r="I106" s="190"/>
      <c r="J106"/>
    </row>
    <row r="107" spans="1:14" ht="13.8" thickBot="1">
      <c r="A107" s="1012" t="s">
        <v>164</v>
      </c>
      <c r="B107" s="976"/>
      <c r="C107" s="976"/>
      <c r="D107" s="974" t="s">
        <v>77</v>
      </c>
      <c r="E107" s="977">
        <v>74</v>
      </c>
      <c r="F107"/>
      <c r="G107"/>
      <c r="H107"/>
      <c r="I107"/>
      <c r="J107"/>
    </row>
    <row r="108" spans="1:14" ht="18" customHeight="1" thickBot="1">
      <c r="A108" s="1456"/>
      <c r="B108" s="1456"/>
      <c r="C108" s="1456"/>
      <c r="D108" s="1456"/>
      <c r="E108" s="1456"/>
      <c r="F108" s="1456"/>
      <c r="G108" s="1456"/>
      <c r="H108" s="1456"/>
      <c r="I108" s="1456"/>
      <c r="J108" s="1456"/>
    </row>
    <row r="109" spans="1:14" ht="18" customHeight="1">
      <c r="A109" s="629"/>
      <c r="B109" s="728"/>
      <c r="C109" s="728"/>
      <c r="D109" s="1452" t="s">
        <v>165</v>
      </c>
      <c r="E109" s="1453"/>
      <c r="F109" s="1454"/>
      <c r="G109" s="178"/>
      <c r="H109" s="178"/>
      <c r="I109" s="178"/>
      <c r="J109" s="178"/>
    </row>
    <row r="110" spans="1:14" ht="18" customHeight="1" thickBot="1">
      <c r="A110" s="630" t="s">
        <v>166</v>
      </c>
      <c r="B110" s="727"/>
      <c r="C110" s="727"/>
      <c r="D110" s="1014" t="s">
        <v>8</v>
      </c>
      <c r="E110" s="1015" t="s">
        <v>9</v>
      </c>
      <c r="F110" s="1016" t="s">
        <v>10</v>
      </c>
      <c r="G110" s="75"/>
      <c r="H110" s="178"/>
      <c r="I110" s="178"/>
      <c r="J110" s="178"/>
    </row>
    <row r="111" spans="1:14" ht="15.6">
      <c r="A111" s="726" t="s">
        <v>167</v>
      </c>
      <c r="B111" s="729"/>
      <c r="C111" s="729"/>
      <c r="D111" s="683">
        <v>0</v>
      </c>
      <c r="E111" s="74"/>
      <c r="F111" s="725">
        <f>SUM(D111:E111)</f>
        <v>0</v>
      </c>
      <c r="G111" s="178"/>
      <c r="H111" s="178"/>
      <c r="I111" s="178"/>
      <c r="J111" s="178"/>
    </row>
    <row r="112" spans="1:14" ht="18" customHeight="1">
      <c r="A112" s="685" t="s">
        <v>168</v>
      </c>
      <c r="B112" s="109"/>
      <c r="C112" s="109"/>
      <c r="D112" s="683">
        <v>0</v>
      </c>
      <c r="E112" s="74"/>
      <c r="F112" s="686">
        <f t="shared" ref="F112:F113" si="7">SUM(D112:E112)</f>
        <v>0</v>
      </c>
      <c r="G112" s="178"/>
      <c r="H112" s="178"/>
      <c r="I112" s="178"/>
      <c r="J112" s="178"/>
    </row>
    <row r="113" spans="1:10" ht="18" customHeight="1" thickBot="1">
      <c r="A113" s="1017" t="s">
        <v>169</v>
      </c>
      <c r="B113" s="1413"/>
      <c r="C113" s="1413"/>
      <c r="D113" s="683">
        <f>I97</f>
        <v>3834014.4099999922</v>
      </c>
      <c r="E113" s="74"/>
      <c r="F113" s="1018">
        <f t="shared" si="7"/>
        <v>3834014.4099999922</v>
      </c>
      <c r="G113" s="687" t="s">
        <v>170</v>
      </c>
      <c r="H113" s="178"/>
      <c r="I113" s="178"/>
      <c r="J113" s="178"/>
    </row>
    <row r="114" spans="1:10" ht="18" customHeight="1" thickBot="1">
      <c r="A114" s="688"/>
      <c r="B114" s="730"/>
      <c r="C114" s="730"/>
      <c r="D114" s="689"/>
      <c r="E114" s="850"/>
      <c r="F114" s="690"/>
      <c r="G114" s="178"/>
      <c r="H114" s="178"/>
      <c r="I114" s="178"/>
      <c r="J114" s="178"/>
    </row>
    <row r="115" spans="1:10" ht="18" customHeight="1" thickBot="1">
      <c r="A115" s="107" t="s">
        <v>171</v>
      </c>
      <c r="B115" s="110"/>
      <c r="C115" s="110"/>
      <c r="D115" s="918">
        <f>SUM(D111:D113)</f>
        <v>3834014.4099999922</v>
      </c>
      <c r="E115" s="851">
        <f>SUM(E111:E113)</f>
        <v>0</v>
      </c>
      <c r="F115" s="691">
        <f>SUM(F111:F113)</f>
        <v>3834014.4099999922</v>
      </c>
      <c r="G115" s="178"/>
      <c r="H115" s="178"/>
      <c r="I115" s="178"/>
      <c r="J115" s="178"/>
    </row>
    <row r="116" spans="1:10" ht="18" customHeight="1">
      <c r="A116" s="178"/>
      <c r="B116" s="178"/>
      <c r="C116" s="178"/>
      <c r="D116" s="491"/>
      <c r="E116" s="178"/>
      <c r="F116" s="178"/>
      <c r="G116" s="178"/>
      <c r="H116" s="178"/>
      <c r="I116" s="178"/>
      <c r="J116" s="178"/>
    </row>
    <row r="117" spans="1:10" customFormat="1" ht="22.5" customHeight="1">
      <c r="A117" s="1457" t="s">
        <v>172</v>
      </c>
      <c r="B117" s="1457"/>
      <c r="C117" s="1457"/>
      <c r="D117" s="1457"/>
      <c r="E117" s="1457"/>
      <c r="F117" s="1457"/>
      <c r="G117" s="1457"/>
      <c r="H117" s="1457"/>
      <c r="I117" s="1457"/>
      <c r="J117" s="1457"/>
    </row>
    <row r="118" spans="1:10" customFormat="1" ht="15.6">
      <c r="A118" s="48" t="s">
        <v>173</v>
      </c>
      <c r="B118" s="191"/>
      <c r="C118" s="191"/>
      <c r="D118" s="191"/>
      <c r="E118" s="48"/>
      <c r="F118" s="48"/>
      <c r="G118" s="48"/>
      <c r="H118" s="48"/>
      <c r="I118" s="48"/>
      <c r="J118" s="48"/>
    </row>
    <row r="119" spans="1:10" customFormat="1" ht="27" customHeight="1">
      <c r="A119" s="1434" t="s">
        <v>174</v>
      </c>
      <c r="B119" s="1434"/>
      <c r="C119" s="1434"/>
      <c r="D119" s="1434"/>
      <c r="E119" s="1434"/>
      <c r="F119" s="1434"/>
      <c r="G119" s="1434"/>
      <c r="H119" s="1434"/>
      <c r="I119" s="1434"/>
      <c r="J119" s="1434"/>
    </row>
    <row r="120" spans="1:10" customFormat="1" ht="15.6">
      <c r="A120" s="48" t="s">
        <v>175</v>
      </c>
      <c r="B120" s="48"/>
      <c r="C120" s="48"/>
      <c r="D120" s="48"/>
      <c r="E120" s="48"/>
      <c r="F120" s="48"/>
      <c r="G120" s="48"/>
      <c r="H120" s="48"/>
      <c r="I120" s="48"/>
      <c r="J120" s="48"/>
    </row>
    <row r="121" spans="1:10" customFormat="1" ht="15.6">
      <c r="A121" s="48" t="s">
        <v>176</v>
      </c>
      <c r="B121" s="48"/>
      <c r="C121" s="48"/>
      <c r="D121" s="48"/>
      <c r="E121" s="48"/>
      <c r="F121" s="48"/>
      <c r="G121" s="48"/>
      <c r="H121" s="48"/>
      <c r="I121" s="48"/>
      <c r="J121" s="48"/>
    </row>
    <row r="122" spans="1:10" customFormat="1" ht="16.5" customHeight="1">
      <c r="A122" s="48" t="s">
        <v>177</v>
      </c>
      <c r="B122" s="48"/>
      <c r="C122" s="48"/>
      <c r="D122" s="48"/>
      <c r="E122" s="48"/>
      <c r="F122" s="48"/>
      <c r="G122" s="48"/>
      <c r="H122" s="48"/>
      <c r="I122" s="48"/>
      <c r="J122" s="48"/>
    </row>
    <row r="123" spans="1:10" customFormat="1" ht="15.6">
      <c r="A123" s="48" t="s">
        <v>178</v>
      </c>
      <c r="B123" s="191"/>
      <c r="C123" s="191"/>
      <c r="D123" s="191"/>
      <c r="E123" s="48"/>
      <c r="F123" s="48"/>
      <c r="G123" s="48"/>
      <c r="H123" s="48"/>
      <c r="I123" s="48"/>
      <c r="J123" s="48"/>
    </row>
    <row r="124" spans="1:10" customFormat="1" ht="15.6">
      <c r="A124" s="48" t="s">
        <v>179</v>
      </c>
      <c r="B124" s="191"/>
      <c r="C124" s="191"/>
      <c r="D124" s="191"/>
      <c r="E124" s="48"/>
      <c r="F124" s="48"/>
      <c r="G124" s="48"/>
      <c r="H124" s="48"/>
      <c r="I124" s="48"/>
      <c r="J124" s="48"/>
    </row>
    <row r="125" spans="1:10" customFormat="1" ht="15.6">
      <c r="A125" s="48" t="s">
        <v>180</v>
      </c>
      <c r="B125" s="191"/>
      <c r="C125" s="191"/>
      <c r="D125" s="191"/>
      <c r="E125" s="48"/>
      <c r="F125" s="48"/>
      <c r="G125" s="48"/>
      <c r="H125" s="48"/>
      <c r="I125" s="48"/>
      <c r="J125" s="48"/>
    </row>
    <row r="126" spans="1:10">
      <c r="B126" s="191"/>
      <c r="C126" s="191"/>
      <c r="E126" s="692"/>
      <c r="F126" s="692"/>
      <c r="G126" s="692"/>
      <c r="H126" s="692"/>
      <c r="I126" s="692"/>
      <c r="J126" s="692"/>
    </row>
    <row r="127" spans="1:10" ht="12.75" customHeight="1">
      <c r="A127" s="1455" t="s">
        <v>181</v>
      </c>
      <c r="B127" s="1455"/>
      <c r="C127" s="1455"/>
      <c r="D127" s="1455"/>
      <c r="E127" s="1455"/>
      <c r="F127" s="1455"/>
      <c r="G127" s="1455"/>
      <c r="H127" s="1455"/>
      <c r="I127" s="1455"/>
      <c r="J127" s="1455"/>
    </row>
    <row r="128" spans="1:10" ht="12.75" customHeight="1">
      <c r="A128" s="1456" t="s">
        <v>182</v>
      </c>
      <c r="B128" s="1456"/>
      <c r="C128" s="1456"/>
      <c r="D128" s="1456"/>
      <c r="E128" s="1456"/>
      <c r="F128" s="1456"/>
      <c r="G128" s="1456"/>
      <c r="H128" s="1456"/>
      <c r="I128" s="1456"/>
    </row>
    <row r="129" spans="1:3" ht="12.75" customHeight="1">
      <c r="A129" s="692" t="s">
        <v>183</v>
      </c>
      <c r="B129" s="191"/>
      <c r="C129" s="191"/>
    </row>
  </sheetData>
  <sortState xmlns:xlrd2="http://schemas.microsoft.com/office/spreadsheetml/2017/richdata2" ref="A11:A15">
    <sortCondition ref="A11:A15"/>
  </sortState>
  <mergeCells count="12">
    <mergeCell ref="L7:P7"/>
    <mergeCell ref="A1:H1"/>
    <mergeCell ref="A2:H2"/>
    <mergeCell ref="A3:H3"/>
    <mergeCell ref="D5:J5"/>
    <mergeCell ref="E6:J6"/>
    <mergeCell ref="D109:F109"/>
    <mergeCell ref="A127:J127"/>
    <mergeCell ref="A128:I128"/>
    <mergeCell ref="A108:J108"/>
    <mergeCell ref="A117:J117"/>
    <mergeCell ref="A119:J119"/>
  </mergeCells>
  <printOptions horizontalCentered="1"/>
  <pageMargins left="0.25" right="0.25" top="0.5" bottom="0.5" header="0.5" footer="0.5"/>
  <pageSetup paperSize="3" scale="6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8DCCB-4B82-40A6-A5AF-2B058E2C3CA6}">
  <sheetPr>
    <tabColor theme="0" tint="-0.14999847407452621"/>
    <pageSetUpPr fitToPage="1"/>
  </sheetPr>
  <dimension ref="A1:U147"/>
  <sheetViews>
    <sheetView zoomScale="115" zoomScaleNormal="115" zoomScaleSheetLayoutView="100" workbookViewId="0">
      <pane ySplit="8" topLeftCell="A134" activePane="bottomLeft" state="frozen"/>
      <selection activeCell="L28" sqref="L28"/>
      <selection pane="bottomLeft" activeCell="L28" sqref="L28"/>
    </sheetView>
  </sheetViews>
  <sheetFormatPr defaultColWidth="9.44140625" defaultRowHeight="13.2"/>
  <cols>
    <col min="1" max="1" width="49.109375" style="48" customWidth="1"/>
    <col min="2" max="2" width="13.5546875" style="48" customWidth="1"/>
    <col min="3" max="3" width="12.44140625" style="48" bestFit="1" customWidth="1"/>
    <col min="4" max="4" width="9" style="48" customWidth="1"/>
    <col min="5" max="5" width="11.44140625" style="48" customWidth="1"/>
    <col min="6" max="6" width="10.5546875" style="48" customWidth="1"/>
    <col min="7" max="7" width="10.109375" style="48" customWidth="1"/>
    <col min="8" max="8" width="8.109375" style="48" customWidth="1"/>
    <col min="9" max="9" width="9.44140625" style="48"/>
    <col min="10" max="10" width="10.109375" style="48" customWidth="1"/>
    <col min="11" max="11" width="4.44140625" style="48" customWidth="1"/>
    <col min="12" max="12" width="45.109375" style="75" customWidth="1"/>
    <col min="13" max="14" width="13.109375" style="75" customWidth="1"/>
    <col min="15" max="15" width="11.5546875" style="75" customWidth="1"/>
    <col min="16" max="16" width="13.109375" style="75" customWidth="1"/>
    <col min="17" max="18" width="9.44140625" style="75" customWidth="1"/>
    <col min="19" max="19" width="8.88671875" style="75" customWidth="1"/>
    <col min="20" max="20" width="10.5546875" style="75" bestFit="1" customWidth="1"/>
    <col min="21" max="21" width="9.33203125" style="75" bestFit="1" customWidth="1"/>
    <col min="22" max="16384" width="9.44140625" style="48"/>
  </cols>
  <sheetData>
    <row r="1" spans="1:21" ht="15.6">
      <c r="A1" s="1436" t="s">
        <v>184</v>
      </c>
      <c r="B1" s="1436"/>
      <c r="C1" s="1436"/>
      <c r="D1" s="1436"/>
      <c r="E1" s="1436"/>
      <c r="F1" s="1436"/>
      <c r="G1" s="1436"/>
      <c r="H1" s="1436"/>
    </row>
    <row r="2" spans="1:21" ht="15.75" customHeight="1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</row>
    <row r="3" spans="1:21" ht="15.75" customHeight="1">
      <c r="A3" s="1436" t="str" cm="1">
        <f t="array" ref="A3">'ESA Summary'!A3:A3</f>
        <v>Through January 2026</v>
      </c>
      <c r="B3" s="1436"/>
      <c r="C3" s="1436"/>
      <c r="D3" s="1436"/>
      <c r="E3" s="1436"/>
      <c r="F3" s="1436"/>
      <c r="G3" s="1436"/>
      <c r="H3" s="1436"/>
    </row>
    <row r="4" spans="1:21" ht="15.75" customHeight="1" thickBot="1">
      <c r="A4" s="1071"/>
      <c r="B4" s="649"/>
      <c r="C4" s="191"/>
      <c r="D4" s="191"/>
      <c r="E4" s="191"/>
      <c r="F4" s="191"/>
      <c r="G4" s="191"/>
      <c r="H4" s="958"/>
      <c r="L4" s="1071"/>
      <c r="S4" s="958"/>
    </row>
    <row r="5" spans="1:21" ht="15.6">
      <c r="A5" s="693"/>
      <c r="B5" s="1465" t="s">
        <v>185</v>
      </c>
      <c r="C5" s="1465"/>
      <c r="D5" s="1465"/>
      <c r="E5" s="1465"/>
      <c r="F5" s="1465"/>
      <c r="G5" s="1465"/>
      <c r="H5" s="1466"/>
      <c r="I5" s="871"/>
      <c r="L5" s="693"/>
      <c r="M5" s="1465" t="s">
        <v>186</v>
      </c>
      <c r="N5" s="1465"/>
      <c r="O5" s="1465"/>
      <c r="P5" s="1465"/>
      <c r="Q5" s="1465"/>
      <c r="R5" s="1465"/>
      <c r="S5" s="1466"/>
      <c r="T5" s="871"/>
      <c r="U5" s="871"/>
    </row>
    <row r="6" spans="1:21" ht="13.8" thickBot="1">
      <c r="A6" s="897"/>
      <c r="B6" s="898"/>
      <c r="C6" s="1467" t="s">
        <v>59</v>
      </c>
      <c r="D6" s="1467"/>
      <c r="E6" s="1467"/>
      <c r="F6" s="1467"/>
      <c r="G6" s="1467"/>
      <c r="H6" s="1468"/>
      <c r="I6" s="694"/>
      <c r="L6" s="897"/>
      <c r="M6" s="898"/>
      <c r="N6" s="1467" t="s">
        <v>59</v>
      </c>
      <c r="O6" s="1467"/>
      <c r="P6" s="1467"/>
      <c r="Q6" s="1467"/>
      <c r="R6" s="1467"/>
      <c r="S6" s="1468"/>
      <c r="T6" s="695"/>
      <c r="U6" s="695"/>
    </row>
    <row r="7" spans="1:21" ht="66">
      <c r="A7" s="839" t="s">
        <v>187</v>
      </c>
      <c r="B7" s="899" t="s">
        <v>188</v>
      </c>
      <c r="C7" s="899" t="s">
        <v>189</v>
      </c>
      <c r="D7" s="899" t="s">
        <v>64</v>
      </c>
      <c r="E7" s="899" t="s">
        <v>190</v>
      </c>
      <c r="F7" s="899" t="s">
        <v>191</v>
      </c>
      <c r="G7" s="899" t="s">
        <v>192</v>
      </c>
      <c r="H7" s="899" t="s">
        <v>193</v>
      </c>
      <c r="I7" s="899" t="s">
        <v>68</v>
      </c>
      <c r="J7" s="899" t="s">
        <v>69</v>
      </c>
      <c r="L7" s="839" t="s">
        <v>187</v>
      </c>
      <c r="M7" s="899" t="s">
        <v>188</v>
      </c>
      <c r="N7" s="899" t="s">
        <v>189</v>
      </c>
      <c r="O7" s="899" t="s">
        <v>64</v>
      </c>
      <c r="P7" s="899" t="s">
        <v>190</v>
      </c>
      <c r="Q7" s="899" t="s">
        <v>191</v>
      </c>
      <c r="R7" s="899" t="s">
        <v>192</v>
      </c>
      <c r="S7" s="899" t="s">
        <v>193</v>
      </c>
      <c r="T7" s="899" t="s">
        <v>68</v>
      </c>
      <c r="U7" s="899" t="s">
        <v>69</v>
      </c>
    </row>
    <row r="8" spans="1:21">
      <c r="A8" s="932" t="s">
        <v>24</v>
      </c>
      <c r="B8" s="696"/>
      <c r="C8" s="696"/>
      <c r="D8" s="233"/>
      <c r="E8" s="233"/>
      <c r="F8" s="233"/>
      <c r="G8" s="233"/>
      <c r="H8" s="233"/>
      <c r="I8" s="233"/>
      <c r="J8" s="233"/>
      <c r="L8" s="932" t="s">
        <v>24</v>
      </c>
      <c r="M8" s="699"/>
      <c r="N8" s="699"/>
      <c r="O8" s="233"/>
      <c r="P8" s="233"/>
      <c r="Q8" s="233"/>
      <c r="R8" s="233"/>
      <c r="S8" s="233"/>
      <c r="T8" s="233"/>
      <c r="U8" s="233"/>
    </row>
    <row r="9" spans="1:21">
      <c r="A9" s="702" t="s">
        <v>76</v>
      </c>
      <c r="B9" s="702" t="s">
        <v>72</v>
      </c>
      <c r="C9" s="702" t="s">
        <v>194</v>
      </c>
      <c r="D9" s="90"/>
      <c r="E9" s="90"/>
      <c r="F9" s="90"/>
      <c r="G9" s="90"/>
      <c r="H9" s="90"/>
      <c r="I9" s="90"/>
      <c r="J9" s="90"/>
      <c r="L9" s="702" t="s">
        <v>76</v>
      </c>
      <c r="M9" s="702" t="s">
        <v>72</v>
      </c>
      <c r="N9" s="702" t="s">
        <v>194</v>
      </c>
      <c r="O9" s="90"/>
      <c r="P9" s="90"/>
      <c r="Q9" s="90"/>
      <c r="R9" s="90"/>
      <c r="S9" s="90"/>
      <c r="T9" s="40"/>
      <c r="U9" s="1390">
        <f>IFERROR(T9/$T$117,0)</f>
        <v>0</v>
      </c>
    </row>
    <row r="10" spans="1:21" ht="12.75" customHeight="1">
      <c r="A10" s="702" t="s">
        <v>195</v>
      </c>
      <c r="B10" s="702" t="s">
        <v>72</v>
      </c>
      <c r="C10" s="702" t="s">
        <v>196</v>
      </c>
      <c r="D10" s="90"/>
      <c r="E10" s="90"/>
      <c r="F10" s="90"/>
      <c r="G10" s="90"/>
      <c r="H10" s="90"/>
      <c r="I10" s="90"/>
      <c r="J10" s="90"/>
      <c r="L10" s="702" t="s">
        <v>195</v>
      </c>
      <c r="M10" s="702" t="s">
        <v>72</v>
      </c>
      <c r="N10" s="702" t="s">
        <v>196</v>
      </c>
      <c r="O10" s="90"/>
      <c r="P10" s="90"/>
      <c r="Q10" s="90"/>
      <c r="R10" s="90"/>
      <c r="S10" s="90"/>
      <c r="T10" s="40"/>
      <c r="U10" s="1390">
        <f t="shared" ref="U10:U12" si="0">IFERROR(T10/$T$117,0)</f>
        <v>0</v>
      </c>
    </row>
    <row r="11" spans="1:21" ht="12.75" customHeight="1">
      <c r="A11" s="702" t="s">
        <v>80</v>
      </c>
      <c r="B11" s="702" t="s">
        <v>72</v>
      </c>
      <c r="C11" s="702" t="s">
        <v>194</v>
      </c>
      <c r="D11" s="90"/>
      <c r="E11" s="90"/>
      <c r="F11" s="90"/>
      <c r="G11" s="90"/>
      <c r="H11" s="90"/>
      <c r="I11" s="90"/>
      <c r="J11" s="90"/>
      <c r="L11" s="702" t="s">
        <v>80</v>
      </c>
      <c r="M11" s="702" t="s">
        <v>72</v>
      </c>
      <c r="N11" s="702" t="s">
        <v>194</v>
      </c>
      <c r="O11" s="90"/>
      <c r="P11" s="90"/>
      <c r="Q11" s="90"/>
      <c r="R11" s="90"/>
      <c r="S11" s="90"/>
      <c r="T11" s="40"/>
      <c r="U11" s="1390">
        <f t="shared" si="0"/>
        <v>0</v>
      </c>
    </row>
    <row r="12" spans="1:21" ht="12.75" customHeight="1">
      <c r="A12" s="702" t="s">
        <v>197</v>
      </c>
      <c r="B12" s="702" t="s">
        <v>72</v>
      </c>
      <c r="C12" s="702" t="s">
        <v>196</v>
      </c>
      <c r="D12" s="90"/>
      <c r="E12" s="90"/>
      <c r="F12" s="90"/>
      <c r="G12" s="90"/>
      <c r="H12" s="90"/>
      <c r="I12" s="90"/>
      <c r="J12" s="90"/>
      <c r="L12" s="702" t="s">
        <v>197</v>
      </c>
      <c r="M12" s="702" t="s">
        <v>72</v>
      </c>
      <c r="N12" s="702" t="s">
        <v>196</v>
      </c>
      <c r="O12" s="90"/>
      <c r="P12" s="90"/>
      <c r="Q12" s="90"/>
      <c r="R12" s="90"/>
      <c r="S12" s="90"/>
      <c r="T12" s="40"/>
      <c r="U12" s="1390">
        <f t="shared" si="0"/>
        <v>0</v>
      </c>
    </row>
    <row r="13" spans="1:21" s="668" customFormat="1" ht="12.75" customHeight="1">
      <c r="A13" s="702"/>
      <c r="B13" s="697" t="s">
        <v>198</v>
      </c>
      <c r="C13" s="697"/>
      <c r="D13" s="90"/>
      <c r="E13" s="90"/>
      <c r="F13" s="900"/>
      <c r="G13" s="900"/>
      <c r="H13" s="900"/>
      <c r="I13" s="40"/>
      <c r="J13" s="40"/>
      <c r="K13" s="105"/>
      <c r="L13" s="702"/>
      <c r="M13" s="697"/>
      <c r="N13" s="697"/>
      <c r="O13" s="90"/>
      <c r="P13" s="90"/>
      <c r="Q13" s="900"/>
      <c r="R13" s="900"/>
      <c r="S13" s="900"/>
      <c r="T13" s="40"/>
      <c r="U13" s="40"/>
    </row>
    <row r="14" spans="1:21">
      <c r="A14" s="932" t="s">
        <v>27</v>
      </c>
      <c r="B14" s="699"/>
      <c r="C14" s="699"/>
      <c r="D14" s="621"/>
      <c r="E14" s="621"/>
      <c r="F14" s="700"/>
      <c r="G14" s="700"/>
      <c r="H14" s="700"/>
      <c r="I14" s="701"/>
      <c r="J14" s="701"/>
      <c r="L14" s="932" t="s">
        <v>27</v>
      </c>
      <c r="M14" s="699"/>
      <c r="N14" s="699"/>
      <c r="O14" s="621"/>
      <c r="P14" s="621"/>
      <c r="Q14" s="700"/>
      <c r="R14" s="700"/>
      <c r="S14" s="700"/>
      <c r="T14" s="701"/>
      <c r="U14" s="701"/>
    </row>
    <row r="15" spans="1:21">
      <c r="A15" s="702" t="s">
        <v>199</v>
      </c>
      <c r="B15" s="702" t="s">
        <v>200</v>
      </c>
      <c r="C15" s="702" t="s">
        <v>196</v>
      </c>
      <c r="D15" s="90"/>
      <c r="E15" s="90"/>
      <c r="F15" s="90"/>
      <c r="G15" s="90"/>
      <c r="H15" s="90"/>
      <c r="I15" s="90"/>
      <c r="J15" s="90"/>
      <c r="L15" s="702" t="s">
        <v>199</v>
      </c>
      <c r="M15" s="702" t="s">
        <v>200</v>
      </c>
      <c r="N15" s="702" t="s">
        <v>196</v>
      </c>
      <c r="O15" s="90"/>
      <c r="P15" s="90"/>
      <c r="Q15" s="90"/>
      <c r="R15" s="90"/>
      <c r="S15" s="90"/>
      <c r="T15" s="40"/>
      <c r="U15" s="1390">
        <f t="shared" ref="U15:U30" si="1">IFERROR(T15/$T$117,0)</f>
        <v>0</v>
      </c>
    </row>
    <row r="16" spans="1:21">
      <c r="A16" s="702" t="s">
        <v>201</v>
      </c>
      <c r="B16" s="702" t="s">
        <v>200</v>
      </c>
      <c r="C16" s="702" t="s">
        <v>196</v>
      </c>
      <c r="D16" s="90"/>
      <c r="E16" s="90"/>
      <c r="F16" s="90"/>
      <c r="G16" s="90"/>
      <c r="H16" s="90"/>
      <c r="I16" s="90"/>
      <c r="J16" s="90"/>
      <c r="L16" s="702" t="s">
        <v>201</v>
      </c>
      <c r="M16" s="702" t="s">
        <v>200</v>
      </c>
      <c r="N16" s="702" t="s">
        <v>196</v>
      </c>
      <c r="O16" s="90"/>
      <c r="P16" s="90"/>
      <c r="Q16" s="90"/>
      <c r="R16" s="90"/>
      <c r="S16" s="90"/>
      <c r="T16" s="40"/>
      <c r="U16" s="1390">
        <f t="shared" si="1"/>
        <v>0</v>
      </c>
    </row>
    <row r="17" spans="1:21">
      <c r="A17" s="702" t="s">
        <v>202</v>
      </c>
      <c r="B17" s="702" t="s">
        <v>200</v>
      </c>
      <c r="C17" s="702" t="s">
        <v>196</v>
      </c>
      <c r="D17" s="90"/>
      <c r="E17" s="90"/>
      <c r="F17" s="90"/>
      <c r="G17" s="90"/>
      <c r="H17" s="90"/>
      <c r="I17" s="90"/>
      <c r="J17" s="90"/>
      <c r="L17" s="702" t="s">
        <v>202</v>
      </c>
      <c r="M17" s="702" t="s">
        <v>200</v>
      </c>
      <c r="N17" s="702" t="s">
        <v>196</v>
      </c>
      <c r="O17" s="90"/>
      <c r="P17" s="90"/>
      <c r="Q17" s="90"/>
      <c r="R17" s="90"/>
      <c r="S17" s="90"/>
      <c r="T17" s="40"/>
      <c r="U17" s="1390">
        <f t="shared" si="1"/>
        <v>0</v>
      </c>
    </row>
    <row r="18" spans="1:21">
      <c r="A18" s="702" t="s">
        <v>90</v>
      </c>
      <c r="B18" s="702" t="s">
        <v>200</v>
      </c>
      <c r="C18" s="702" t="s">
        <v>196</v>
      </c>
      <c r="D18" s="90"/>
      <c r="E18" s="90"/>
      <c r="F18" s="90"/>
      <c r="G18" s="90"/>
      <c r="H18" s="90"/>
      <c r="I18" s="90"/>
      <c r="J18" s="90"/>
      <c r="L18" s="702" t="s">
        <v>90</v>
      </c>
      <c r="M18" s="702" t="s">
        <v>200</v>
      </c>
      <c r="N18" s="702" t="s">
        <v>196</v>
      </c>
      <c r="O18" s="90"/>
      <c r="P18" s="90"/>
      <c r="Q18" s="90"/>
      <c r="R18" s="90"/>
      <c r="S18" s="90"/>
      <c r="T18" s="40"/>
      <c r="U18" s="1390">
        <f t="shared" si="1"/>
        <v>0</v>
      </c>
    </row>
    <row r="19" spans="1:21" ht="12.75" customHeight="1">
      <c r="A19" s="702" t="s">
        <v>83</v>
      </c>
      <c r="B19" s="702" t="s">
        <v>203</v>
      </c>
      <c r="C19" s="702" t="s">
        <v>196</v>
      </c>
      <c r="D19" s="90"/>
      <c r="E19" s="90"/>
      <c r="F19" s="90"/>
      <c r="G19" s="90"/>
      <c r="H19" s="90"/>
      <c r="I19" s="90"/>
      <c r="J19" s="90"/>
      <c r="L19" s="702" t="s">
        <v>83</v>
      </c>
      <c r="M19" s="702" t="s">
        <v>203</v>
      </c>
      <c r="N19" s="702" t="s">
        <v>196</v>
      </c>
      <c r="O19" s="90"/>
      <c r="P19" s="90"/>
      <c r="Q19" s="90"/>
      <c r="R19" s="90"/>
      <c r="S19" s="90"/>
      <c r="T19" s="40"/>
      <c r="U19" s="1390">
        <f t="shared" si="1"/>
        <v>0</v>
      </c>
    </row>
    <row r="20" spans="1:21" ht="12.75" customHeight="1">
      <c r="A20" s="702" t="s">
        <v>204</v>
      </c>
      <c r="B20" s="702" t="s">
        <v>72</v>
      </c>
      <c r="C20" s="702" t="s">
        <v>196</v>
      </c>
      <c r="D20" s="90"/>
      <c r="E20" s="90"/>
      <c r="F20" s="90"/>
      <c r="G20" s="90"/>
      <c r="H20" s="90"/>
      <c r="I20" s="90"/>
      <c r="J20" s="90"/>
      <c r="L20" s="702" t="s">
        <v>204</v>
      </c>
      <c r="M20" s="702" t="s">
        <v>72</v>
      </c>
      <c r="N20" s="702" t="s">
        <v>196</v>
      </c>
      <c r="O20" s="90"/>
      <c r="P20" s="90"/>
      <c r="Q20" s="90"/>
      <c r="R20" s="90"/>
      <c r="S20" s="90"/>
      <c r="T20" s="40"/>
      <c r="U20" s="1390">
        <f t="shared" si="1"/>
        <v>0</v>
      </c>
    </row>
    <row r="21" spans="1:21" ht="12.75" customHeight="1">
      <c r="A21" s="702" t="s">
        <v>205</v>
      </c>
      <c r="B21" s="702" t="s">
        <v>72</v>
      </c>
      <c r="C21" s="702" t="s">
        <v>196</v>
      </c>
      <c r="D21" s="90"/>
      <c r="E21" s="90"/>
      <c r="F21" s="90"/>
      <c r="G21" s="90"/>
      <c r="H21" s="90"/>
      <c r="I21" s="90"/>
      <c r="J21" s="90"/>
      <c r="L21" s="702" t="s">
        <v>205</v>
      </c>
      <c r="M21" s="702" t="s">
        <v>72</v>
      </c>
      <c r="N21" s="702" t="s">
        <v>196</v>
      </c>
      <c r="O21" s="90"/>
      <c r="P21" s="90"/>
      <c r="Q21" s="90"/>
      <c r="R21" s="90"/>
      <c r="S21" s="90"/>
      <c r="T21" s="40"/>
      <c r="U21" s="1390">
        <f t="shared" si="1"/>
        <v>0</v>
      </c>
    </row>
    <row r="22" spans="1:21" ht="12.75" customHeight="1">
      <c r="A22" s="702" t="s">
        <v>206</v>
      </c>
      <c r="B22" s="702" t="s">
        <v>72</v>
      </c>
      <c r="C22" s="702" t="s">
        <v>196</v>
      </c>
      <c r="D22" s="90"/>
      <c r="E22" s="90"/>
      <c r="F22" s="90"/>
      <c r="G22" s="90"/>
      <c r="H22" s="90"/>
      <c r="I22" s="90"/>
      <c r="J22" s="90"/>
      <c r="L22" s="702" t="s">
        <v>206</v>
      </c>
      <c r="M22" s="702" t="s">
        <v>72</v>
      </c>
      <c r="N22" s="702" t="s">
        <v>196</v>
      </c>
      <c r="O22" s="90"/>
      <c r="P22" s="90"/>
      <c r="Q22" s="90"/>
      <c r="R22" s="90"/>
      <c r="S22" s="90"/>
      <c r="T22" s="40"/>
      <c r="U22" s="1390">
        <f t="shared" si="1"/>
        <v>0</v>
      </c>
    </row>
    <row r="23" spans="1:21" ht="12.75" customHeight="1">
      <c r="A23" s="702" t="s">
        <v>93</v>
      </c>
      <c r="B23" s="702" t="s">
        <v>72</v>
      </c>
      <c r="C23" s="702" t="s">
        <v>194</v>
      </c>
      <c r="D23" s="90"/>
      <c r="E23" s="90"/>
      <c r="F23" s="90"/>
      <c r="G23" s="90"/>
      <c r="H23" s="90"/>
      <c r="I23" s="90"/>
      <c r="J23" s="90"/>
      <c r="L23" s="702" t="s">
        <v>93</v>
      </c>
      <c r="M23" s="702" t="s">
        <v>72</v>
      </c>
      <c r="N23" s="702" t="s">
        <v>194</v>
      </c>
      <c r="O23" s="90"/>
      <c r="P23" s="90"/>
      <c r="Q23" s="90"/>
      <c r="R23" s="90"/>
      <c r="S23" s="90"/>
      <c r="T23" s="40"/>
      <c r="U23" s="1390">
        <f t="shared" si="1"/>
        <v>0</v>
      </c>
    </row>
    <row r="24" spans="1:21" ht="12.75" customHeight="1">
      <c r="A24" s="702" t="s">
        <v>207</v>
      </c>
      <c r="B24" s="702" t="s">
        <v>72</v>
      </c>
      <c r="C24" s="702" t="s">
        <v>194</v>
      </c>
      <c r="D24" s="90"/>
      <c r="E24" s="90"/>
      <c r="F24" s="90"/>
      <c r="G24" s="90"/>
      <c r="H24" s="90"/>
      <c r="I24" s="90"/>
      <c r="J24" s="90"/>
      <c r="L24" s="702" t="s">
        <v>207</v>
      </c>
      <c r="M24" s="702" t="s">
        <v>72</v>
      </c>
      <c r="N24" s="702" t="s">
        <v>194</v>
      </c>
      <c r="O24" s="90"/>
      <c r="P24" s="90"/>
      <c r="Q24" s="90"/>
      <c r="R24" s="90"/>
      <c r="S24" s="90"/>
      <c r="T24" s="40"/>
      <c r="U24" s="1390">
        <f t="shared" si="1"/>
        <v>0</v>
      </c>
    </row>
    <row r="25" spans="1:21">
      <c r="A25" s="702" t="s">
        <v>91</v>
      </c>
      <c r="B25" s="702" t="s">
        <v>208</v>
      </c>
      <c r="C25" s="702" t="s">
        <v>194</v>
      </c>
      <c r="D25" s="90"/>
      <c r="E25" s="90"/>
      <c r="F25" s="90"/>
      <c r="G25" s="90"/>
      <c r="H25" s="90"/>
      <c r="I25" s="90"/>
      <c r="J25" s="90"/>
      <c r="L25" s="702" t="s">
        <v>91</v>
      </c>
      <c r="M25" s="702" t="s">
        <v>208</v>
      </c>
      <c r="N25" s="702" t="s">
        <v>194</v>
      </c>
      <c r="O25" s="90"/>
      <c r="P25" s="90"/>
      <c r="Q25" s="90"/>
      <c r="R25" s="90"/>
      <c r="S25" s="90"/>
      <c r="T25" s="40"/>
      <c r="U25" s="1390">
        <f t="shared" si="1"/>
        <v>0</v>
      </c>
    </row>
    <row r="26" spans="1:21" ht="12.75" customHeight="1">
      <c r="A26" s="702" t="s">
        <v>96</v>
      </c>
      <c r="B26" s="702" t="s">
        <v>209</v>
      </c>
      <c r="C26" s="702" t="s">
        <v>194</v>
      </c>
      <c r="D26" s="90"/>
      <c r="E26" s="90"/>
      <c r="F26" s="90"/>
      <c r="G26" s="90"/>
      <c r="H26" s="90"/>
      <c r="I26" s="90"/>
      <c r="J26" s="90"/>
      <c r="L26" s="702" t="s">
        <v>96</v>
      </c>
      <c r="M26" s="702" t="s">
        <v>209</v>
      </c>
      <c r="N26" s="702" t="s">
        <v>194</v>
      </c>
      <c r="O26" s="90"/>
      <c r="P26" s="90"/>
      <c r="Q26" s="90"/>
      <c r="R26" s="90"/>
      <c r="S26" s="90"/>
      <c r="T26" s="40"/>
      <c r="U26" s="1390">
        <f t="shared" si="1"/>
        <v>0</v>
      </c>
    </row>
    <row r="27" spans="1:21" ht="12.75" customHeight="1">
      <c r="A27" s="702" t="s">
        <v>210</v>
      </c>
      <c r="B27" s="702" t="s">
        <v>209</v>
      </c>
      <c r="C27" s="702" t="s">
        <v>194</v>
      </c>
      <c r="D27" s="90"/>
      <c r="E27" s="90"/>
      <c r="F27" s="90"/>
      <c r="G27" s="90"/>
      <c r="H27" s="90"/>
      <c r="I27" s="90"/>
      <c r="J27" s="90"/>
      <c r="L27" s="702" t="s">
        <v>210</v>
      </c>
      <c r="M27" s="702" t="s">
        <v>209</v>
      </c>
      <c r="N27" s="702" t="s">
        <v>194</v>
      </c>
      <c r="O27" s="90"/>
      <c r="P27" s="90"/>
      <c r="Q27" s="90"/>
      <c r="R27" s="90"/>
      <c r="S27" s="90"/>
      <c r="T27" s="40"/>
      <c r="U27" s="1390">
        <f t="shared" si="1"/>
        <v>0</v>
      </c>
    </row>
    <row r="28" spans="1:21" ht="12.75" customHeight="1">
      <c r="A28" s="702" t="s">
        <v>211</v>
      </c>
      <c r="B28" s="702" t="s">
        <v>72</v>
      </c>
      <c r="C28" s="702" t="s">
        <v>196</v>
      </c>
      <c r="D28" s="90"/>
      <c r="E28" s="90"/>
      <c r="F28" s="90"/>
      <c r="G28" s="90"/>
      <c r="H28" s="90"/>
      <c r="I28" s="90"/>
      <c r="J28" s="90"/>
      <c r="L28" s="702" t="s">
        <v>211</v>
      </c>
      <c r="M28" s="702" t="s">
        <v>72</v>
      </c>
      <c r="N28" s="702" t="s">
        <v>196</v>
      </c>
      <c r="O28" s="90"/>
      <c r="P28" s="90"/>
      <c r="Q28" s="90"/>
      <c r="R28" s="90"/>
      <c r="S28" s="90"/>
      <c r="T28" s="40"/>
      <c r="U28" s="1390">
        <f t="shared" si="1"/>
        <v>0</v>
      </c>
    </row>
    <row r="29" spans="1:21" ht="12.75" customHeight="1">
      <c r="A29" s="702" t="s">
        <v>212</v>
      </c>
      <c r="B29" s="702" t="s">
        <v>72</v>
      </c>
      <c r="C29" s="702" t="s">
        <v>196</v>
      </c>
      <c r="D29" s="90"/>
      <c r="E29" s="90"/>
      <c r="F29" s="90"/>
      <c r="G29" s="90"/>
      <c r="H29" s="90"/>
      <c r="I29" s="90"/>
      <c r="J29" s="90"/>
      <c r="L29" s="702" t="s">
        <v>212</v>
      </c>
      <c r="M29" s="702" t="s">
        <v>72</v>
      </c>
      <c r="N29" s="702" t="s">
        <v>196</v>
      </c>
      <c r="O29" s="90"/>
      <c r="P29" s="90"/>
      <c r="Q29" s="90"/>
      <c r="R29" s="90"/>
      <c r="S29" s="90"/>
      <c r="T29" s="40"/>
      <c r="U29" s="1390">
        <f t="shared" si="1"/>
        <v>0</v>
      </c>
    </row>
    <row r="30" spans="1:21" ht="12.75" customHeight="1">
      <c r="A30" s="702" t="s">
        <v>213</v>
      </c>
      <c r="B30" s="702" t="s">
        <v>72</v>
      </c>
      <c r="C30" s="702" t="s">
        <v>196</v>
      </c>
      <c r="D30" s="90"/>
      <c r="E30" s="90"/>
      <c r="F30" s="90"/>
      <c r="G30" s="90"/>
      <c r="H30" s="90"/>
      <c r="I30" s="90"/>
      <c r="J30" s="90"/>
      <c r="L30" s="702" t="s">
        <v>213</v>
      </c>
      <c r="M30" s="702" t="s">
        <v>72</v>
      </c>
      <c r="N30" s="702" t="s">
        <v>196</v>
      </c>
      <c r="O30" s="90"/>
      <c r="P30" s="90"/>
      <c r="Q30" s="90"/>
      <c r="R30" s="90"/>
      <c r="S30" s="90"/>
      <c r="T30" s="40"/>
      <c r="U30" s="1390">
        <f t="shared" si="1"/>
        <v>0</v>
      </c>
    </row>
    <row r="31" spans="1:21">
      <c r="A31" s="243"/>
      <c r="B31" s="697"/>
      <c r="C31" s="697"/>
      <c r="D31" s="90"/>
      <c r="E31" s="90"/>
      <c r="F31" s="900"/>
      <c r="G31" s="900"/>
      <c r="H31" s="900"/>
      <c r="I31" s="40"/>
      <c r="J31" s="40"/>
      <c r="L31" s="243"/>
      <c r="M31" s="697"/>
      <c r="N31" s="697"/>
      <c r="O31" s="90"/>
      <c r="P31" s="90"/>
      <c r="Q31" s="900"/>
      <c r="R31" s="900"/>
      <c r="S31" s="900"/>
      <c r="T31" s="40"/>
      <c r="U31" s="40"/>
    </row>
    <row r="32" spans="1:21">
      <c r="A32" s="932" t="s">
        <v>214</v>
      </c>
      <c r="B32" s="699"/>
      <c r="C32" s="699"/>
      <c r="D32" s="621"/>
      <c r="E32" s="621"/>
      <c r="F32" s="700"/>
      <c r="G32" s="700"/>
      <c r="H32" s="700"/>
      <c r="I32" s="701"/>
      <c r="J32" s="701"/>
      <c r="L32" s="932" t="s">
        <v>214</v>
      </c>
      <c r="M32" s="699"/>
      <c r="N32" s="699"/>
      <c r="O32" s="621"/>
      <c r="P32" s="621"/>
      <c r="Q32" s="700"/>
      <c r="R32" s="700"/>
      <c r="S32" s="700"/>
      <c r="T32" s="701"/>
      <c r="U32" s="701"/>
    </row>
    <row r="33" spans="1:21">
      <c r="A33" s="702" t="s">
        <v>215</v>
      </c>
      <c r="B33" s="702" t="s">
        <v>209</v>
      </c>
      <c r="C33" s="702" t="s">
        <v>194</v>
      </c>
      <c r="D33" s="90"/>
      <c r="E33" s="90"/>
      <c r="F33" s="90"/>
      <c r="G33" s="90"/>
      <c r="H33" s="90"/>
      <c r="I33" s="90"/>
      <c r="J33" s="90"/>
      <c r="L33" s="702" t="s">
        <v>215</v>
      </c>
      <c r="M33" s="702" t="s">
        <v>209</v>
      </c>
      <c r="N33" s="702" t="s">
        <v>194</v>
      </c>
      <c r="O33" s="90"/>
      <c r="P33" s="90"/>
      <c r="Q33" s="90"/>
      <c r="R33" s="90"/>
      <c r="S33" s="90"/>
      <c r="T33" s="40"/>
      <c r="U33" s="1390">
        <f t="shared" ref="U33:U39" si="2">IFERROR(T33/$T$117,0)</f>
        <v>0</v>
      </c>
    </row>
    <row r="34" spans="1:21">
      <c r="A34" s="702" t="s">
        <v>98</v>
      </c>
      <c r="B34" s="702" t="s">
        <v>216</v>
      </c>
      <c r="C34" s="702" t="s">
        <v>196</v>
      </c>
      <c r="D34" s="90"/>
      <c r="E34" s="90"/>
      <c r="F34" s="90"/>
      <c r="G34" s="90"/>
      <c r="H34" s="90"/>
      <c r="I34" s="90"/>
      <c r="J34" s="90"/>
      <c r="L34" s="702" t="s">
        <v>98</v>
      </c>
      <c r="M34" s="702" t="s">
        <v>216</v>
      </c>
      <c r="N34" s="702" t="s">
        <v>196</v>
      </c>
      <c r="O34" s="90"/>
      <c r="P34" s="90"/>
      <c r="Q34" s="90"/>
      <c r="R34" s="90"/>
      <c r="S34" s="90"/>
      <c r="T34" s="40"/>
      <c r="U34" s="1390">
        <f t="shared" si="2"/>
        <v>0</v>
      </c>
    </row>
    <row r="35" spans="1:21">
      <c r="A35" s="702" t="s">
        <v>217</v>
      </c>
      <c r="B35" s="702" t="s">
        <v>216</v>
      </c>
      <c r="C35" s="702" t="s">
        <v>196</v>
      </c>
      <c r="D35" s="90"/>
      <c r="E35" s="90"/>
      <c r="F35" s="90"/>
      <c r="G35" s="90"/>
      <c r="H35" s="90"/>
      <c r="I35" s="90"/>
      <c r="J35" s="90"/>
      <c r="L35" s="702" t="s">
        <v>217</v>
      </c>
      <c r="M35" s="702" t="s">
        <v>216</v>
      </c>
      <c r="N35" s="702" t="s">
        <v>196</v>
      </c>
      <c r="O35" s="90"/>
      <c r="P35" s="90"/>
      <c r="Q35" s="90"/>
      <c r="R35" s="90"/>
      <c r="S35" s="90"/>
      <c r="T35" s="40"/>
      <c r="U35" s="1390">
        <f t="shared" si="2"/>
        <v>0</v>
      </c>
    </row>
    <row r="36" spans="1:21">
      <c r="A36" s="702" t="s">
        <v>218</v>
      </c>
      <c r="B36" s="702" t="s">
        <v>216</v>
      </c>
      <c r="C36" s="702" t="s">
        <v>196</v>
      </c>
      <c r="D36" s="90"/>
      <c r="E36" s="90"/>
      <c r="F36" s="90"/>
      <c r="G36" s="90"/>
      <c r="H36" s="90"/>
      <c r="I36" s="90"/>
      <c r="J36" s="90"/>
      <c r="L36" s="702" t="s">
        <v>218</v>
      </c>
      <c r="M36" s="702" t="s">
        <v>216</v>
      </c>
      <c r="N36" s="702" t="s">
        <v>196</v>
      </c>
      <c r="O36" s="90"/>
      <c r="P36" s="90"/>
      <c r="Q36" s="90"/>
      <c r="R36" s="90"/>
      <c r="S36" s="90"/>
      <c r="T36" s="40"/>
      <c r="U36" s="1390">
        <f t="shared" si="2"/>
        <v>0</v>
      </c>
    </row>
    <row r="37" spans="1:21">
      <c r="A37" s="702" t="s">
        <v>219</v>
      </c>
      <c r="B37" s="702" t="s">
        <v>216</v>
      </c>
      <c r="C37" s="702" t="s">
        <v>196</v>
      </c>
      <c r="D37" s="90"/>
      <c r="E37" s="90"/>
      <c r="F37" s="90"/>
      <c r="G37" s="90"/>
      <c r="H37" s="90"/>
      <c r="I37" s="90"/>
      <c r="J37" s="90"/>
      <c r="L37" s="702" t="s">
        <v>219</v>
      </c>
      <c r="M37" s="702" t="s">
        <v>216</v>
      </c>
      <c r="N37" s="702" t="s">
        <v>196</v>
      </c>
      <c r="O37" s="90"/>
      <c r="P37" s="90"/>
      <c r="Q37" s="90"/>
      <c r="R37" s="90"/>
      <c r="S37" s="90"/>
      <c r="T37" s="40"/>
      <c r="U37" s="1390">
        <f t="shared" si="2"/>
        <v>0</v>
      </c>
    </row>
    <row r="38" spans="1:21">
      <c r="A38" s="702" t="s">
        <v>220</v>
      </c>
      <c r="B38" s="702" t="s">
        <v>216</v>
      </c>
      <c r="C38" s="702" t="s">
        <v>196</v>
      </c>
      <c r="D38" s="90"/>
      <c r="E38" s="90"/>
      <c r="F38" s="90"/>
      <c r="G38" s="90"/>
      <c r="H38" s="90"/>
      <c r="I38" s="90"/>
      <c r="J38" s="90"/>
      <c r="L38" s="702" t="s">
        <v>220</v>
      </c>
      <c r="M38" s="702" t="s">
        <v>216</v>
      </c>
      <c r="N38" s="702" t="s">
        <v>196</v>
      </c>
      <c r="O38" s="90"/>
      <c r="P38" s="90"/>
      <c r="Q38" s="90"/>
      <c r="R38" s="90"/>
      <c r="S38" s="90"/>
      <c r="T38" s="40"/>
      <c r="U38" s="1390">
        <f t="shared" si="2"/>
        <v>0</v>
      </c>
    </row>
    <row r="39" spans="1:21">
      <c r="A39" s="702" t="s">
        <v>221</v>
      </c>
      <c r="B39" s="702" t="s">
        <v>222</v>
      </c>
      <c r="C39" s="702" t="s">
        <v>194</v>
      </c>
      <c r="D39" s="90"/>
      <c r="E39" s="90"/>
      <c r="F39" s="90"/>
      <c r="G39" s="90"/>
      <c r="H39" s="90"/>
      <c r="I39" s="90"/>
      <c r="J39" s="90"/>
      <c r="L39" s="702" t="s">
        <v>221</v>
      </c>
      <c r="M39" s="702" t="s">
        <v>222</v>
      </c>
      <c r="N39" s="702" t="s">
        <v>194</v>
      </c>
      <c r="O39" s="90"/>
      <c r="P39" s="90"/>
      <c r="Q39" s="90"/>
      <c r="R39" s="90"/>
      <c r="S39" s="90"/>
      <c r="T39" s="40"/>
      <c r="U39" s="1390">
        <f t="shared" si="2"/>
        <v>0</v>
      </c>
    </row>
    <row r="40" spans="1:21">
      <c r="A40" s="702"/>
      <c r="B40" s="697"/>
      <c r="C40" s="697"/>
      <c r="D40" s="90"/>
      <c r="E40" s="90"/>
      <c r="F40" s="900"/>
      <c r="G40" s="900"/>
      <c r="H40" s="900"/>
      <c r="I40" s="40"/>
      <c r="J40" s="40"/>
      <c r="L40" s="702"/>
      <c r="M40" s="697"/>
      <c r="N40" s="697"/>
      <c r="O40" s="90"/>
      <c r="P40" s="90"/>
      <c r="Q40" s="900"/>
      <c r="R40" s="900"/>
      <c r="S40" s="900"/>
      <c r="T40" s="40"/>
      <c r="U40" s="40"/>
    </row>
    <row r="41" spans="1:21">
      <c r="A41" s="932" t="s">
        <v>29</v>
      </c>
      <c r="B41" s="699"/>
      <c r="C41" s="699"/>
      <c r="D41" s="621"/>
      <c r="E41" s="621"/>
      <c r="F41" s="700"/>
      <c r="G41" s="700"/>
      <c r="H41" s="700"/>
      <c r="I41" s="701"/>
      <c r="J41" s="701"/>
      <c r="L41" s="932" t="s">
        <v>29</v>
      </c>
      <c r="M41" s="699"/>
      <c r="N41" s="699"/>
      <c r="O41" s="621"/>
      <c r="P41" s="621"/>
      <c r="Q41" s="700"/>
      <c r="R41" s="700"/>
      <c r="S41" s="700"/>
      <c r="T41" s="701"/>
      <c r="U41" s="701"/>
    </row>
    <row r="42" spans="1:21">
      <c r="A42" s="702" t="s">
        <v>223</v>
      </c>
      <c r="B42" s="702" t="s">
        <v>224</v>
      </c>
      <c r="C42" s="702" t="s">
        <v>196</v>
      </c>
      <c r="D42" s="90"/>
      <c r="E42" s="90"/>
      <c r="F42" s="90"/>
      <c r="G42" s="90"/>
      <c r="H42" s="90"/>
      <c r="I42" s="90"/>
      <c r="J42" s="90"/>
      <c r="L42" s="702" t="s">
        <v>223</v>
      </c>
      <c r="M42" s="702" t="s">
        <v>224</v>
      </c>
      <c r="N42" s="702" t="s">
        <v>196</v>
      </c>
      <c r="O42" s="90"/>
      <c r="P42" s="90"/>
      <c r="Q42" s="90"/>
      <c r="R42" s="90"/>
      <c r="S42" s="90"/>
      <c r="T42" s="40"/>
      <c r="U42" s="1390">
        <f t="shared" ref="U42:U57" si="3">IFERROR(T42/$T$117,0)</f>
        <v>0</v>
      </c>
    </row>
    <row r="43" spans="1:21">
      <c r="A43" s="702" t="s">
        <v>225</v>
      </c>
      <c r="B43" s="702" t="s">
        <v>224</v>
      </c>
      <c r="C43" s="702" t="s">
        <v>196</v>
      </c>
      <c r="D43" s="90"/>
      <c r="E43" s="90"/>
      <c r="F43" s="90"/>
      <c r="G43" s="90"/>
      <c r="H43" s="90"/>
      <c r="I43" s="90"/>
      <c r="J43" s="90"/>
      <c r="L43" s="702" t="s">
        <v>225</v>
      </c>
      <c r="M43" s="702" t="s">
        <v>224</v>
      </c>
      <c r="N43" s="702" t="s">
        <v>196</v>
      </c>
      <c r="O43" s="90"/>
      <c r="P43" s="90"/>
      <c r="Q43" s="90"/>
      <c r="R43" s="90"/>
      <c r="S43" s="90"/>
      <c r="T43" s="40"/>
      <c r="U43" s="1390">
        <f t="shared" si="3"/>
        <v>0</v>
      </c>
    </row>
    <row r="44" spans="1:21">
      <c r="A44" s="702" t="s">
        <v>226</v>
      </c>
      <c r="B44" s="702" t="s">
        <v>224</v>
      </c>
      <c r="C44" s="702" t="s">
        <v>196</v>
      </c>
      <c r="D44" s="90"/>
      <c r="E44" s="90"/>
      <c r="F44" s="90"/>
      <c r="G44" s="90"/>
      <c r="H44" s="90"/>
      <c r="I44" s="90"/>
      <c r="J44" s="90"/>
      <c r="L44" s="702" t="s">
        <v>226</v>
      </c>
      <c r="M44" s="702" t="s">
        <v>224</v>
      </c>
      <c r="N44" s="702" t="s">
        <v>196</v>
      </c>
      <c r="O44" s="90"/>
      <c r="P44" s="90"/>
      <c r="Q44" s="90"/>
      <c r="R44" s="90"/>
      <c r="S44" s="90"/>
      <c r="T44" s="40"/>
      <c r="U44" s="1390">
        <f t="shared" si="3"/>
        <v>0</v>
      </c>
    </row>
    <row r="45" spans="1:21">
      <c r="A45" s="702" t="s">
        <v>227</v>
      </c>
      <c r="B45" s="702" t="s">
        <v>224</v>
      </c>
      <c r="C45" s="702" t="s">
        <v>196</v>
      </c>
      <c r="D45" s="90"/>
      <c r="E45" s="90"/>
      <c r="F45" s="90"/>
      <c r="G45" s="90"/>
      <c r="H45" s="90"/>
      <c r="I45" s="90"/>
      <c r="J45" s="90"/>
      <c r="L45" s="702" t="s">
        <v>227</v>
      </c>
      <c r="M45" s="702" t="s">
        <v>224</v>
      </c>
      <c r="N45" s="702" t="s">
        <v>196</v>
      </c>
      <c r="O45" s="90"/>
      <c r="P45" s="90"/>
      <c r="Q45" s="90"/>
      <c r="R45" s="90"/>
      <c r="S45" s="90"/>
      <c r="T45" s="40"/>
      <c r="U45" s="1390">
        <f t="shared" si="3"/>
        <v>0</v>
      </c>
    </row>
    <row r="46" spans="1:21">
      <c r="A46" s="702" t="s">
        <v>228</v>
      </c>
      <c r="B46" s="702" t="s">
        <v>224</v>
      </c>
      <c r="C46" s="702" t="s">
        <v>196</v>
      </c>
      <c r="D46" s="90"/>
      <c r="E46" s="90"/>
      <c r="F46" s="90"/>
      <c r="G46" s="90"/>
      <c r="H46" s="90"/>
      <c r="I46" s="90"/>
      <c r="J46" s="90"/>
      <c r="L46" s="702" t="s">
        <v>228</v>
      </c>
      <c r="M46" s="702" t="s">
        <v>224</v>
      </c>
      <c r="N46" s="702" t="s">
        <v>196</v>
      </c>
      <c r="O46" s="90"/>
      <c r="P46" s="90"/>
      <c r="Q46" s="90"/>
      <c r="R46" s="90"/>
      <c r="S46" s="90"/>
      <c r="T46" s="40"/>
      <c r="U46" s="1390">
        <f t="shared" si="3"/>
        <v>0</v>
      </c>
    </row>
    <row r="47" spans="1:21">
      <c r="A47" s="702" t="s">
        <v>111</v>
      </c>
      <c r="B47" s="702" t="s">
        <v>200</v>
      </c>
      <c r="C47" s="702" t="s">
        <v>196</v>
      </c>
      <c r="D47" s="90"/>
      <c r="E47" s="90"/>
      <c r="F47" s="90"/>
      <c r="G47" s="90"/>
      <c r="H47" s="90"/>
      <c r="I47" s="90"/>
      <c r="J47" s="90"/>
      <c r="L47" s="702" t="s">
        <v>111</v>
      </c>
      <c r="M47" s="702" t="s">
        <v>200</v>
      </c>
      <c r="N47" s="702" t="s">
        <v>196</v>
      </c>
      <c r="O47" s="90"/>
      <c r="P47" s="90"/>
      <c r="Q47" s="90"/>
      <c r="R47" s="90"/>
      <c r="S47" s="90"/>
      <c r="T47" s="40"/>
      <c r="U47" s="1390">
        <f t="shared" si="3"/>
        <v>0</v>
      </c>
    </row>
    <row r="48" spans="1:21">
      <c r="A48" s="702" t="s">
        <v>229</v>
      </c>
      <c r="B48" s="702" t="s">
        <v>200</v>
      </c>
      <c r="C48" s="702" t="s">
        <v>196</v>
      </c>
      <c r="D48" s="90"/>
      <c r="E48" s="90"/>
      <c r="F48" s="90"/>
      <c r="G48" s="90"/>
      <c r="H48" s="90"/>
      <c r="I48" s="90"/>
      <c r="J48" s="90"/>
      <c r="L48" s="702" t="s">
        <v>229</v>
      </c>
      <c r="M48" s="702" t="s">
        <v>200</v>
      </c>
      <c r="N48" s="702" t="s">
        <v>196</v>
      </c>
      <c r="O48" s="90"/>
      <c r="P48" s="90"/>
      <c r="Q48" s="90"/>
      <c r="R48" s="90"/>
      <c r="S48" s="90"/>
      <c r="T48" s="40"/>
      <c r="U48" s="1390">
        <f t="shared" si="3"/>
        <v>0</v>
      </c>
    </row>
    <row r="49" spans="1:21">
      <c r="A49" s="702" t="s">
        <v>230</v>
      </c>
      <c r="B49" s="702" t="s">
        <v>72</v>
      </c>
      <c r="C49" s="702" t="s">
        <v>194</v>
      </c>
      <c r="D49" s="90"/>
      <c r="E49" s="90"/>
      <c r="F49" s="90"/>
      <c r="G49" s="90"/>
      <c r="H49" s="90"/>
      <c r="I49" s="90"/>
      <c r="J49" s="90"/>
      <c r="L49" s="702" t="s">
        <v>230</v>
      </c>
      <c r="M49" s="702" t="s">
        <v>72</v>
      </c>
      <c r="N49" s="702" t="s">
        <v>194</v>
      </c>
      <c r="O49" s="90"/>
      <c r="P49" s="90"/>
      <c r="Q49" s="90"/>
      <c r="R49" s="90"/>
      <c r="S49" s="90"/>
      <c r="T49" s="40"/>
      <c r="U49" s="1390">
        <f t="shared" si="3"/>
        <v>0</v>
      </c>
    </row>
    <row r="50" spans="1:21">
      <c r="A50" s="702" t="s">
        <v>231</v>
      </c>
      <c r="B50" s="702" t="s">
        <v>72</v>
      </c>
      <c r="C50" s="702" t="s">
        <v>196</v>
      </c>
      <c r="D50" s="90"/>
      <c r="E50" s="90"/>
      <c r="F50" s="90"/>
      <c r="G50" s="90"/>
      <c r="H50" s="90"/>
      <c r="I50" s="90"/>
      <c r="J50" s="90"/>
      <c r="L50" s="702" t="s">
        <v>231</v>
      </c>
      <c r="M50" s="702" t="s">
        <v>72</v>
      </c>
      <c r="N50" s="702" t="s">
        <v>196</v>
      </c>
      <c r="O50" s="90"/>
      <c r="P50" s="90"/>
      <c r="Q50" s="90"/>
      <c r="R50" s="90"/>
      <c r="S50" s="90"/>
      <c r="T50" s="40"/>
      <c r="U50" s="1390">
        <f t="shared" si="3"/>
        <v>0</v>
      </c>
    </row>
    <row r="51" spans="1:21">
      <c r="A51" s="702" t="s">
        <v>232</v>
      </c>
      <c r="B51" s="702" t="s">
        <v>72</v>
      </c>
      <c r="C51" s="702" t="s">
        <v>194</v>
      </c>
      <c r="D51" s="90"/>
      <c r="E51" s="90"/>
      <c r="F51" s="90"/>
      <c r="G51" s="90"/>
      <c r="H51" s="90"/>
      <c r="I51" s="90"/>
      <c r="J51" s="90"/>
      <c r="L51" s="702" t="s">
        <v>232</v>
      </c>
      <c r="M51" s="702" t="s">
        <v>72</v>
      </c>
      <c r="N51" s="702" t="s">
        <v>194</v>
      </c>
      <c r="O51" s="90"/>
      <c r="P51" s="90"/>
      <c r="Q51" s="90"/>
      <c r="R51" s="90"/>
      <c r="S51" s="90"/>
      <c r="T51" s="40"/>
      <c r="U51" s="1390">
        <f t="shared" si="3"/>
        <v>0</v>
      </c>
    </row>
    <row r="52" spans="1:21">
      <c r="A52" s="702" t="s">
        <v>104</v>
      </c>
      <c r="B52" s="702" t="s">
        <v>72</v>
      </c>
      <c r="C52" s="702" t="s">
        <v>194</v>
      </c>
      <c r="D52" s="90"/>
      <c r="E52" s="90"/>
      <c r="F52" s="90"/>
      <c r="G52" s="90"/>
      <c r="H52" s="90"/>
      <c r="I52" s="90"/>
      <c r="J52" s="90"/>
      <c r="L52" s="702" t="s">
        <v>104</v>
      </c>
      <c r="M52" s="702" t="s">
        <v>72</v>
      </c>
      <c r="N52" s="702" t="s">
        <v>194</v>
      </c>
      <c r="O52" s="90"/>
      <c r="P52" s="90"/>
      <c r="Q52" s="90"/>
      <c r="R52" s="90"/>
      <c r="S52" s="90"/>
      <c r="T52" s="40"/>
      <c r="U52" s="1390">
        <f t="shared" si="3"/>
        <v>0</v>
      </c>
    </row>
    <row r="53" spans="1:21">
      <c r="A53" s="702" t="s">
        <v>115</v>
      </c>
      <c r="B53" s="702" t="s">
        <v>72</v>
      </c>
      <c r="C53" s="702" t="s">
        <v>194</v>
      </c>
      <c r="D53" s="90"/>
      <c r="E53" s="90"/>
      <c r="F53" s="90"/>
      <c r="G53" s="90"/>
      <c r="H53" s="90"/>
      <c r="I53" s="90"/>
      <c r="J53" s="90"/>
      <c r="L53" s="702" t="s">
        <v>115</v>
      </c>
      <c r="M53" s="702" t="s">
        <v>72</v>
      </c>
      <c r="N53" s="702" t="s">
        <v>194</v>
      </c>
      <c r="O53" s="90"/>
      <c r="P53" s="90"/>
      <c r="Q53" s="90"/>
      <c r="R53" s="90"/>
      <c r="S53" s="90"/>
      <c r="T53" s="40"/>
      <c r="U53" s="1390">
        <f t="shared" si="3"/>
        <v>0</v>
      </c>
    </row>
    <row r="54" spans="1:21">
      <c r="A54" s="702" t="s">
        <v>118</v>
      </c>
      <c r="B54" s="702" t="s">
        <v>72</v>
      </c>
      <c r="C54" s="702" t="s">
        <v>194</v>
      </c>
      <c r="D54" s="90"/>
      <c r="E54" s="90"/>
      <c r="F54" s="90"/>
      <c r="G54" s="90"/>
      <c r="H54" s="90"/>
      <c r="I54" s="90"/>
      <c r="J54" s="90"/>
      <c r="L54" s="702" t="s">
        <v>118</v>
      </c>
      <c r="M54" s="702" t="s">
        <v>72</v>
      </c>
      <c r="N54" s="702" t="s">
        <v>194</v>
      </c>
      <c r="O54" s="90"/>
      <c r="P54" s="90"/>
      <c r="Q54" s="90"/>
      <c r="R54" s="90"/>
      <c r="S54" s="90"/>
      <c r="T54" s="40"/>
      <c r="U54" s="1390">
        <f t="shared" si="3"/>
        <v>0</v>
      </c>
    </row>
    <row r="55" spans="1:21">
      <c r="A55" s="702" t="s">
        <v>125</v>
      </c>
      <c r="B55" s="702" t="s">
        <v>72</v>
      </c>
      <c r="C55" s="702" t="s">
        <v>194</v>
      </c>
      <c r="D55" s="90"/>
      <c r="E55" s="90"/>
      <c r="F55" s="90"/>
      <c r="G55" s="90"/>
      <c r="H55" s="90"/>
      <c r="I55" s="90"/>
      <c r="J55" s="90"/>
      <c r="L55" s="702" t="s">
        <v>125</v>
      </c>
      <c r="M55" s="702" t="s">
        <v>72</v>
      </c>
      <c r="N55" s="702" t="s">
        <v>194</v>
      </c>
      <c r="O55" s="90"/>
      <c r="P55" s="90"/>
      <c r="Q55" s="90"/>
      <c r="R55" s="90"/>
      <c r="S55" s="90"/>
      <c r="T55" s="40"/>
      <c r="U55" s="1390">
        <f t="shared" si="3"/>
        <v>0</v>
      </c>
    </row>
    <row r="56" spans="1:21">
      <c r="A56" s="702" t="s">
        <v>233</v>
      </c>
      <c r="B56" s="702" t="s">
        <v>72</v>
      </c>
      <c r="C56" s="702" t="s">
        <v>196</v>
      </c>
      <c r="D56" s="90"/>
      <c r="E56" s="90"/>
      <c r="F56" s="90"/>
      <c r="G56" s="90"/>
      <c r="H56" s="90"/>
      <c r="I56" s="90"/>
      <c r="J56" s="90"/>
      <c r="L56" s="702" t="s">
        <v>233</v>
      </c>
      <c r="M56" s="702" t="s">
        <v>72</v>
      </c>
      <c r="N56" s="702" t="s">
        <v>196</v>
      </c>
      <c r="O56" s="90"/>
      <c r="P56" s="90"/>
      <c r="Q56" s="90"/>
      <c r="R56" s="90"/>
      <c r="S56" s="90"/>
      <c r="T56" s="40"/>
      <c r="U56" s="1390">
        <f t="shared" si="3"/>
        <v>0</v>
      </c>
    </row>
    <row r="57" spans="1:21">
      <c r="A57" s="702" t="s">
        <v>234</v>
      </c>
      <c r="B57" s="702" t="s">
        <v>235</v>
      </c>
      <c r="C57" s="702" t="s">
        <v>194</v>
      </c>
      <c r="D57" s="90"/>
      <c r="E57" s="90"/>
      <c r="F57" s="90"/>
      <c r="G57" s="90"/>
      <c r="H57" s="90"/>
      <c r="I57" s="90"/>
      <c r="J57" s="90"/>
      <c r="L57" s="702" t="s">
        <v>234</v>
      </c>
      <c r="M57" s="702" t="s">
        <v>235</v>
      </c>
      <c r="N57" s="702" t="s">
        <v>194</v>
      </c>
      <c r="O57" s="90"/>
      <c r="P57" s="90"/>
      <c r="Q57" s="90"/>
      <c r="R57" s="90"/>
      <c r="S57" s="90"/>
      <c r="T57" s="40"/>
      <c r="U57" s="1390">
        <f t="shared" si="3"/>
        <v>0</v>
      </c>
    </row>
    <row r="58" spans="1:21">
      <c r="A58" s="243"/>
      <c r="B58" s="697"/>
      <c r="C58" s="697"/>
      <c r="D58" s="90"/>
      <c r="E58" s="90"/>
      <c r="F58" s="900"/>
      <c r="G58" s="900"/>
      <c r="H58" s="900"/>
      <c r="I58" s="40"/>
      <c r="J58" s="40"/>
      <c r="L58" s="243"/>
      <c r="M58" s="697"/>
      <c r="N58" s="697"/>
      <c r="O58" s="90"/>
      <c r="P58" s="90"/>
      <c r="Q58" s="900"/>
      <c r="R58" s="900"/>
      <c r="S58" s="900"/>
      <c r="T58" s="40"/>
      <c r="U58" s="40"/>
    </row>
    <row r="59" spans="1:21">
      <c r="A59" s="932" t="s">
        <v>136</v>
      </c>
      <c r="B59" s="699"/>
      <c r="C59" s="699"/>
      <c r="D59" s="621"/>
      <c r="E59" s="621"/>
      <c r="F59" s="700"/>
      <c r="G59" s="700"/>
      <c r="H59" s="700"/>
      <c r="I59" s="701"/>
      <c r="J59" s="701"/>
      <c r="L59" s="932" t="s">
        <v>136</v>
      </c>
      <c r="M59" s="699"/>
      <c r="N59" s="699"/>
      <c r="O59" s="621"/>
      <c r="P59" s="621"/>
      <c r="Q59" s="700"/>
      <c r="R59" s="700"/>
      <c r="S59" s="700"/>
      <c r="T59" s="701"/>
      <c r="U59" s="701"/>
    </row>
    <row r="60" spans="1:21">
      <c r="A60" s="702" t="s">
        <v>236</v>
      </c>
      <c r="B60" s="702" t="s">
        <v>72</v>
      </c>
      <c r="C60" s="702" t="s">
        <v>196</v>
      </c>
      <c r="D60" s="90"/>
      <c r="E60" s="90"/>
      <c r="F60" s="90"/>
      <c r="G60" s="90"/>
      <c r="H60" s="90"/>
      <c r="I60" s="90"/>
      <c r="J60" s="90"/>
      <c r="L60" s="702" t="s">
        <v>236</v>
      </c>
      <c r="M60" s="702" t="s">
        <v>72</v>
      </c>
      <c r="N60" s="702" t="s">
        <v>196</v>
      </c>
      <c r="O60" s="90"/>
      <c r="P60" s="90"/>
      <c r="Q60" s="90"/>
      <c r="R60" s="90"/>
      <c r="S60" s="90"/>
      <c r="T60" s="40"/>
      <c r="U60" s="1390">
        <f t="shared" ref="U60:U90" si="4">IFERROR(T60/$T$117,0)</f>
        <v>0</v>
      </c>
    </row>
    <row r="61" spans="1:21">
      <c r="A61" s="702" t="s">
        <v>237</v>
      </c>
      <c r="B61" s="702" t="s">
        <v>72</v>
      </c>
      <c r="C61" s="702" t="s">
        <v>196</v>
      </c>
      <c r="D61" s="90"/>
      <c r="E61" s="90"/>
      <c r="F61" s="90"/>
      <c r="G61" s="90"/>
      <c r="H61" s="90"/>
      <c r="I61" s="90"/>
      <c r="J61" s="90"/>
      <c r="L61" s="702" t="s">
        <v>237</v>
      </c>
      <c r="M61" s="702" t="s">
        <v>72</v>
      </c>
      <c r="N61" s="702" t="s">
        <v>196</v>
      </c>
      <c r="O61" s="90"/>
      <c r="P61" s="90"/>
      <c r="Q61" s="90"/>
      <c r="R61" s="90"/>
      <c r="S61" s="90"/>
      <c r="T61" s="40"/>
      <c r="U61" s="1390">
        <f t="shared" si="4"/>
        <v>0</v>
      </c>
    </row>
    <row r="62" spans="1:21">
      <c r="A62" s="702" t="s">
        <v>238</v>
      </c>
      <c r="B62" s="702" t="s">
        <v>72</v>
      </c>
      <c r="C62" s="702" t="s">
        <v>196</v>
      </c>
      <c r="D62" s="90"/>
      <c r="E62" s="90"/>
      <c r="F62" s="90"/>
      <c r="G62" s="90"/>
      <c r="H62" s="90"/>
      <c r="I62" s="90"/>
      <c r="J62" s="90"/>
      <c r="L62" s="702" t="s">
        <v>238</v>
      </c>
      <c r="M62" s="702" t="s">
        <v>72</v>
      </c>
      <c r="N62" s="702" t="s">
        <v>196</v>
      </c>
      <c r="O62" s="90"/>
      <c r="P62" s="90"/>
      <c r="Q62" s="90"/>
      <c r="R62" s="90"/>
      <c r="S62" s="90"/>
      <c r="T62" s="40"/>
      <c r="U62" s="1390">
        <f t="shared" si="4"/>
        <v>0</v>
      </c>
    </row>
    <row r="63" spans="1:21">
      <c r="A63" s="702" t="s">
        <v>239</v>
      </c>
      <c r="B63" s="702" t="s">
        <v>72</v>
      </c>
      <c r="C63" s="702" t="s">
        <v>196</v>
      </c>
      <c r="D63" s="90"/>
      <c r="E63" s="90"/>
      <c r="F63" s="90"/>
      <c r="G63" s="90"/>
      <c r="H63" s="90"/>
      <c r="I63" s="90"/>
      <c r="J63" s="90"/>
      <c r="L63" s="702" t="s">
        <v>239</v>
      </c>
      <c r="M63" s="702" t="s">
        <v>72</v>
      </c>
      <c r="N63" s="702" t="s">
        <v>196</v>
      </c>
      <c r="O63" s="90"/>
      <c r="P63" s="90"/>
      <c r="Q63" s="90"/>
      <c r="R63" s="90"/>
      <c r="S63" s="90"/>
      <c r="T63" s="40"/>
      <c r="U63" s="1390">
        <f t="shared" si="4"/>
        <v>0</v>
      </c>
    </row>
    <row r="64" spans="1:21">
      <c r="A64" s="702" t="s">
        <v>240</v>
      </c>
      <c r="B64" s="702" t="s">
        <v>72</v>
      </c>
      <c r="C64" s="702" t="s">
        <v>196</v>
      </c>
      <c r="D64" s="90"/>
      <c r="E64" s="90"/>
      <c r="F64" s="90"/>
      <c r="G64" s="90"/>
      <c r="H64" s="90"/>
      <c r="I64" s="90"/>
      <c r="J64" s="90"/>
      <c r="L64" s="702" t="s">
        <v>240</v>
      </c>
      <c r="M64" s="702" t="s">
        <v>72</v>
      </c>
      <c r="N64" s="702" t="s">
        <v>196</v>
      </c>
      <c r="O64" s="90"/>
      <c r="P64" s="90"/>
      <c r="Q64" s="90"/>
      <c r="R64" s="90"/>
      <c r="S64" s="90"/>
      <c r="T64" s="40"/>
      <c r="U64" s="1390">
        <f t="shared" si="4"/>
        <v>0</v>
      </c>
    </row>
    <row r="65" spans="1:21">
      <c r="A65" s="702" t="s">
        <v>241</v>
      </c>
      <c r="B65" s="702" t="s">
        <v>72</v>
      </c>
      <c r="C65" s="702" t="s">
        <v>196</v>
      </c>
      <c r="D65" s="90"/>
      <c r="E65" s="90"/>
      <c r="F65" s="90"/>
      <c r="G65" s="90"/>
      <c r="H65" s="90"/>
      <c r="I65" s="90"/>
      <c r="J65" s="90"/>
      <c r="L65" s="702" t="s">
        <v>241</v>
      </c>
      <c r="M65" s="702" t="s">
        <v>72</v>
      </c>
      <c r="N65" s="702" t="s">
        <v>196</v>
      </c>
      <c r="O65" s="90"/>
      <c r="P65" s="90"/>
      <c r="Q65" s="90"/>
      <c r="R65" s="90"/>
      <c r="S65" s="90"/>
      <c r="T65" s="40"/>
      <c r="U65" s="1390">
        <f t="shared" si="4"/>
        <v>0</v>
      </c>
    </row>
    <row r="66" spans="1:21">
      <c r="A66" s="702" t="s">
        <v>242</v>
      </c>
      <c r="B66" s="702" t="s">
        <v>72</v>
      </c>
      <c r="C66" s="702" t="s">
        <v>196</v>
      </c>
      <c r="D66" s="90"/>
      <c r="E66" s="90"/>
      <c r="F66" s="90"/>
      <c r="G66" s="90"/>
      <c r="H66" s="90"/>
      <c r="I66" s="90"/>
      <c r="J66" s="90"/>
      <c r="L66" s="702" t="s">
        <v>242</v>
      </c>
      <c r="M66" s="702" t="s">
        <v>72</v>
      </c>
      <c r="N66" s="702" t="s">
        <v>196</v>
      </c>
      <c r="O66" s="90"/>
      <c r="P66" s="90"/>
      <c r="Q66" s="90"/>
      <c r="R66" s="90"/>
      <c r="S66" s="90"/>
      <c r="T66" s="40"/>
      <c r="U66" s="1390">
        <f t="shared" si="4"/>
        <v>0</v>
      </c>
    </row>
    <row r="67" spans="1:21">
      <c r="A67" s="702" t="s">
        <v>243</v>
      </c>
      <c r="B67" s="702" t="s">
        <v>72</v>
      </c>
      <c r="C67" s="702" t="s">
        <v>196</v>
      </c>
      <c r="D67" s="90"/>
      <c r="E67" s="90"/>
      <c r="F67" s="90"/>
      <c r="G67" s="90"/>
      <c r="H67" s="90"/>
      <c r="I67" s="90"/>
      <c r="J67" s="90"/>
      <c r="L67" s="702" t="s">
        <v>243</v>
      </c>
      <c r="M67" s="702" t="s">
        <v>72</v>
      </c>
      <c r="N67" s="702" t="s">
        <v>196</v>
      </c>
      <c r="O67" s="90"/>
      <c r="P67" s="90"/>
      <c r="Q67" s="90"/>
      <c r="R67" s="90"/>
      <c r="S67" s="90"/>
      <c r="T67" s="40"/>
      <c r="U67" s="1390">
        <f t="shared" si="4"/>
        <v>0</v>
      </c>
    </row>
    <row r="68" spans="1:21">
      <c r="A68" s="702" t="s">
        <v>244</v>
      </c>
      <c r="B68" s="702" t="s">
        <v>72</v>
      </c>
      <c r="C68" s="702" t="s">
        <v>196</v>
      </c>
      <c r="D68" s="90"/>
      <c r="E68" s="90"/>
      <c r="F68" s="90"/>
      <c r="G68" s="90"/>
      <c r="H68" s="90"/>
      <c r="I68" s="90"/>
      <c r="J68" s="90"/>
      <c r="L68" s="702" t="s">
        <v>244</v>
      </c>
      <c r="M68" s="702" t="s">
        <v>72</v>
      </c>
      <c r="N68" s="702" t="s">
        <v>196</v>
      </c>
      <c r="O68" s="90"/>
      <c r="P68" s="90"/>
      <c r="Q68" s="90"/>
      <c r="R68" s="90"/>
      <c r="S68" s="90"/>
      <c r="T68" s="40"/>
      <c r="U68" s="1390">
        <f t="shared" si="4"/>
        <v>0</v>
      </c>
    </row>
    <row r="69" spans="1:21">
      <c r="A69" s="702" t="s">
        <v>245</v>
      </c>
      <c r="B69" s="702" t="s">
        <v>72</v>
      </c>
      <c r="C69" s="702" t="s">
        <v>196</v>
      </c>
      <c r="D69" s="90"/>
      <c r="E69" s="90"/>
      <c r="F69" s="90"/>
      <c r="G69" s="90"/>
      <c r="H69" s="90"/>
      <c r="I69" s="90"/>
      <c r="J69" s="90"/>
      <c r="L69" s="702" t="s">
        <v>245</v>
      </c>
      <c r="M69" s="702" t="s">
        <v>72</v>
      </c>
      <c r="N69" s="702" t="s">
        <v>196</v>
      </c>
      <c r="O69" s="90"/>
      <c r="P69" s="90"/>
      <c r="Q69" s="90"/>
      <c r="R69" s="90"/>
      <c r="S69" s="90"/>
      <c r="T69" s="40"/>
      <c r="U69" s="1390">
        <f t="shared" si="4"/>
        <v>0</v>
      </c>
    </row>
    <row r="70" spans="1:21">
      <c r="A70" s="702" t="s">
        <v>246</v>
      </c>
      <c r="B70" s="702" t="s">
        <v>72</v>
      </c>
      <c r="C70" s="702" t="s">
        <v>196</v>
      </c>
      <c r="D70" s="90"/>
      <c r="E70" s="90"/>
      <c r="F70" s="90"/>
      <c r="G70" s="90"/>
      <c r="H70" s="90"/>
      <c r="I70" s="90"/>
      <c r="J70" s="90"/>
      <c r="L70" s="702" t="s">
        <v>246</v>
      </c>
      <c r="M70" s="702" t="s">
        <v>72</v>
      </c>
      <c r="N70" s="702" t="s">
        <v>196</v>
      </c>
      <c r="O70" s="90"/>
      <c r="P70" s="90"/>
      <c r="Q70" s="90"/>
      <c r="R70" s="90"/>
      <c r="S70" s="90"/>
      <c r="T70" s="40"/>
      <c r="U70" s="1390">
        <f t="shared" si="4"/>
        <v>0</v>
      </c>
    </row>
    <row r="71" spans="1:21">
      <c r="A71" s="702" t="s">
        <v>247</v>
      </c>
      <c r="B71" s="702" t="s">
        <v>72</v>
      </c>
      <c r="C71" s="702" t="s">
        <v>196</v>
      </c>
      <c r="D71" s="90"/>
      <c r="E71" s="90"/>
      <c r="F71" s="90"/>
      <c r="G71" s="90"/>
      <c r="H71" s="90"/>
      <c r="I71" s="90"/>
      <c r="J71" s="90"/>
      <c r="L71" s="702" t="s">
        <v>247</v>
      </c>
      <c r="M71" s="702" t="s">
        <v>72</v>
      </c>
      <c r="N71" s="702" t="s">
        <v>196</v>
      </c>
      <c r="O71" s="90"/>
      <c r="P71" s="90"/>
      <c r="Q71" s="90"/>
      <c r="R71" s="90"/>
      <c r="S71" s="90"/>
      <c r="T71" s="40"/>
      <c r="U71" s="1390">
        <f t="shared" si="4"/>
        <v>0</v>
      </c>
    </row>
    <row r="72" spans="1:21">
      <c r="A72" s="702" t="s">
        <v>248</v>
      </c>
      <c r="B72" s="702" t="s">
        <v>72</v>
      </c>
      <c r="C72" s="702" t="s">
        <v>196</v>
      </c>
      <c r="D72" s="90"/>
      <c r="E72" s="90"/>
      <c r="F72" s="90"/>
      <c r="G72" s="90"/>
      <c r="H72" s="90"/>
      <c r="I72" s="90"/>
      <c r="J72" s="90"/>
      <c r="L72" s="702" t="s">
        <v>248</v>
      </c>
      <c r="M72" s="702" t="s">
        <v>72</v>
      </c>
      <c r="N72" s="702" t="s">
        <v>196</v>
      </c>
      <c r="O72" s="90"/>
      <c r="P72" s="90"/>
      <c r="Q72" s="90"/>
      <c r="R72" s="90"/>
      <c r="S72" s="90"/>
      <c r="T72" s="40"/>
      <c r="U72" s="1390">
        <f t="shared" si="4"/>
        <v>0</v>
      </c>
    </row>
    <row r="73" spans="1:21">
      <c r="A73" s="702" t="s">
        <v>249</v>
      </c>
      <c r="B73" s="702" t="s">
        <v>72</v>
      </c>
      <c r="C73" s="702" t="s">
        <v>196</v>
      </c>
      <c r="D73" s="90"/>
      <c r="E73" s="90"/>
      <c r="F73" s="90"/>
      <c r="G73" s="90"/>
      <c r="H73" s="90"/>
      <c r="I73" s="90"/>
      <c r="J73" s="90"/>
      <c r="L73" s="702" t="s">
        <v>249</v>
      </c>
      <c r="M73" s="702" t="s">
        <v>72</v>
      </c>
      <c r="N73" s="702" t="s">
        <v>196</v>
      </c>
      <c r="O73" s="90"/>
      <c r="P73" s="90"/>
      <c r="Q73" s="90"/>
      <c r="R73" s="90"/>
      <c r="S73" s="90"/>
      <c r="T73" s="40"/>
      <c r="U73" s="1390">
        <f t="shared" si="4"/>
        <v>0</v>
      </c>
    </row>
    <row r="74" spans="1:21">
      <c r="A74" s="702" t="s">
        <v>250</v>
      </c>
      <c r="B74" s="702" t="s">
        <v>72</v>
      </c>
      <c r="C74" s="702" t="s">
        <v>196</v>
      </c>
      <c r="D74" s="90"/>
      <c r="E74" s="90"/>
      <c r="F74" s="90"/>
      <c r="G74" s="90"/>
      <c r="H74" s="90"/>
      <c r="I74" s="90"/>
      <c r="J74" s="90"/>
      <c r="L74" s="702" t="s">
        <v>250</v>
      </c>
      <c r="M74" s="702" t="s">
        <v>72</v>
      </c>
      <c r="N74" s="702" t="s">
        <v>196</v>
      </c>
      <c r="O74" s="90"/>
      <c r="P74" s="90"/>
      <c r="Q74" s="90"/>
      <c r="R74" s="90"/>
      <c r="S74" s="90"/>
      <c r="T74" s="40"/>
      <c r="U74" s="1390">
        <f t="shared" si="4"/>
        <v>0</v>
      </c>
    </row>
    <row r="75" spans="1:21">
      <c r="A75" s="702" t="s">
        <v>251</v>
      </c>
      <c r="B75" s="702" t="s">
        <v>72</v>
      </c>
      <c r="C75" s="702" t="s">
        <v>196</v>
      </c>
      <c r="D75" s="90"/>
      <c r="E75" s="90"/>
      <c r="F75" s="90"/>
      <c r="G75" s="90"/>
      <c r="H75" s="90"/>
      <c r="I75" s="90"/>
      <c r="J75" s="90"/>
      <c r="L75" s="702" t="s">
        <v>251</v>
      </c>
      <c r="M75" s="702" t="s">
        <v>72</v>
      </c>
      <c r="N75" s="702" t="s">
        <v>196</v>
      </c>
      <c r="O75" s="90"/>
      <c r="P75" s="90"/>
      <c r="Q75" s="90"/>
      <c r="R75" s="90"/>
      <c r="S75" s="90"/>
      <c r="T75" s="40"/>
      <c r="U75" s="1390">
        <f t="shared" si="4"/>
        <v>0</v>
      </c>
    </row>
    <row r="76" spans="1:21">
      <c r="A76" s="702" t="s">
        <v>252</v>
      </c>
      <c r="B76" s="702" t="s">
        <v>72</v>
      </c>
      <c r="C76" s="702" t="s">
        <v>196</v>
      </c>
      <c r="D76" s="90"/>
      <c r="E76" s="90"/>
      <c r="F76" s="90"/>
      <c r="G76" s="90"/>
      <c r="H76" s="90"/>
      <c r="I76" s="90"/>
      <c r="J76" s="90"/>
      <c r="L76" s="702" t="s">
        <v>252</v>
      </c>
      <c r="M76" s="702" t="s">
        <v>72</v>
      </c>
      <c r="N76" s="702" t="s">
        <v>196</v>
      </c>
      <c r="O76" s="90"/>
      <c r="P76" s="90"/>
      <c r="Q76" s="90"/>
      <c r="R76" s="90"/>
      <c r="S76" s="90"/>
      <c r="T76" s="40"/>
      <c r="U76" s="1390">
        <f t="shared" si="4"/>
        <v>0</v>
      </c>
    </row>
    <row r="77" spans="1:21">
      <c r="A77" s="702" t="s">
        <v>253</v>
      </c>
      <c r="B77" s="702" t="s">
        <v>72</v>
      </c>
      <c r="C77" s="702" t="s">
        <v>196</v>
      </c>
      <c r="D77" s="90"/>
      <c r="E77" s="90"/>
      <c r="F77" s="90"/>
      <c r="G77" s="90"/>
      <c r="H77" s="90"/>
      <c r="I77" s="90"/>
      <c r="J77" s="90"/>
      <c r="L77" s="702" t="s">
        <v>253</v>
      </c>
      <c r="M77" s="702" t="s">
        <v>72</v>
      </c>
      <c r="N77" s="702" t="s">
        <v>196</v>
      </c>
      <c r="O77" s="90"/>
      <c r="P77" s="90"/>
      <c r="Q77" s="90"/>
      <c r="R77" s="90"/>
      <c r="S77" s="90"/>
      <c r="T77" s="40"/>
      <c r="U77" s="1390">
        <f t="shared" si="4"/>
        <v>0</v>
      </c>
    </row>
    <row r="78" spans="1:21">
      <c r="A78" s="702" t="s">
        <v>254</v>
      </c>
      <c r="B78" s="702" t="s">
        <v>72</v>
      </c>
      <c r="C78" s="702" t="s">
        <v>196</v>
      </c>
      <c r="D78" s="90"/>
      <c r="E78" s="90"/>
      <c r="F78" s="90"/>
      <c r="G78" s="90"/>
      <c r="H78" s="90"/>
      <c r="I78" s="90"/>
      <c r="J78" s="90"/>
      <c r="L78" s="702" t="s">
        <v>254</v>
      </c>
      <c r="M78" s="702" t="s">
        <v>72</v>
      </c>
      <c r="N78" s="702" t="s">
        <v>196</v>
      </c>
      <c r="O78" s="90"/>
      <c r="P78" s="90"/>
      <c r="Q78" s="90"/>
      <c r="R78" s="90"/>
      <c r="S78" s="90"/>
      <c r="T78" s="40"/>
      <c r="U78" s="1390">
        <f t="shared" si="4"/>
        <v>0</v>
      </c>
    </row>
    <row r="79" spans="1:21">
      <c r="A79" s="702" t="s">
        <v>255</v>
      </c>
      <c r="B79" s="702" t="s">
        <v>72</v>
      </c>
      <c r="C79" s="702" t="s">
        <v>196</v>
      </c>
      <c r="D79" s="90"/>
      <c r="E79" s="90"/>
      <c r="F79" s="90"/>
      <c r="G79" s="90"/>
      <c r="H79" s="90"/>
      <c r="I79" s="90"/>
      <c r="J79" s="90"/>
      <c r="L79" s="702" t="s">
        <v>255</v>
      </c>
      <c r="M79" s="702" t="s">
        <v>72</v>
      </c>
      <c r="N79" s="702" t="s">
        <v>196</v>
      </c>
      <c r="O79" s="90"/>
      <c r="P79" s="90"/>
      <c r="Q79" s="90"/>
      <c r="R79" s="90"/>
      <c r="S79" s="90"/>
      <c r="T79" s="40"/>
      <c r="U79" s="1390">
        <f t="shared" si="4"/>
        <v>0</v>
      </c>
    </row>
    <row r="80" spans="1:21">
      <c r="A80" s="702" t="s">
        <v>256</v>
      </c>
      <c r="B80" s="702" t="s">
        <v>72</v>
      </c>
      <c r="C80" s="702" t="s">
        <v>194</v>
      </c>
      <c r="D80" s="90"/>
      <c r="E80" s="90"/>
      <c r="F80" s="90"/>
      <c r="G80" s="90"/>
      <c r="H80" s="90"/>
      <c r="I80" s="90"/>
      <c r="J80" s="90"/>
      <c r="L80" s="702" t="s">
        <v>256</v>
      </c>
      <c r="M80" s="702" t="s">
        <v>72</v>
      </c>
      <c r="N80" s="702" t="s">
        <v>194</v>
      </c>
      <c r="O80" s="90"/>
      <c r="P80" s="90"/>
      <c r="Q80" s="90"/>
      <c r="R80" s="90"/>
      <c r="S80" s="90"/>
      <c r="T80" s="40"/>
      <c r="U80" s="1390">
        <f t="shared" si="4"/>
        <v>0</v>
      </c>
    </row>
    <row r="81" spans="1:21">
      <c r="A81" s="702" t="s">
        <v>257</v>
      </c>
      <c r="B81" s="702" t="s">
        <v>72</v>
      </c>
      <c r="C81" s="702" t="s">
        <v>194</v>
      </c>
      <c r="D81" s="90"/>
      <c r="E81" s="90"/>
      <c r="F81" s="90"/>
      <c r="G81" s="90"/>
      <c r="H81" s="90"/>
      <c r="I81" s="90"/>
      <c r="J81" s="90"/>
      <c r="L81" s="702" t="s">
        <v>257</v>
      </c>
      <c r="M81" s="702" t="s">
        <v>72</v>
      </c>
      <c r="N81" s="702" t="s">
        <v>194</v>
      </c>
      <c r="O81" s="90"/>
      <c r="P81" s="90"/>
      <c r="Q81" s="90"/>
      <c r="R81" s="90"/>
      <c r="S81" s="90"/>
      <c r="T81" s="40"/>
      <c r="U81" s="1390">
        <f t="shared" si="4"/>
        <v>0</v>
      </c>
    </row>
    <row r="82" spans="1:21" ht="15" customHeight="1">
      <c r="A82" s="702" t="s">
        <v>258</v>
      </c>
      <c r="B82" s="702" t="s">
        <v>72</v>
      </c>
      <c r="C82" s="702" t="s">
        <v>196</v>
      </c>
      <c r="D82" s="90"/>
      <c r="E82" s="90"/>
      <c r="F82" s="90"/>
      <c r="G82" s="90"/>
      <c r="H82" s="90"/>
      <c r="I82" s="90"/>
      <c r="J82" s="90"/>
      <c r="L82" s="702" t="s">
        <v>258</v>
      </c>
      <c r="M82" s="702" t="s">
        <v>72</v>
      </c>
      <c r="N82" s="702" t="s">
        <v>196</v>
      </c>
      <c r="O82" s="90"/>
      <c r="P82" s="90"/>
      <c r="Q82" s="90"/>
      <c r="R82" s="90"/>
      <c r="S82" s="90"/>
      <c r="T82" s="40"/>
      <c r="U82" s="1390">
        <f t="shared" si="4"/>
        <v>0</v>
      </c>
    </row>
    <row r="83" spans="1:21">
      <c r="A83" s="932" t="s">
        <v>32</v>
      </c>
      <c r="B83" s="699"/>
      <c r="C83" s="699"/>
      <c r="D83" s="621"/>
      <c r="E83" s="621"/>
      <c r="F83" s="700"/>
      <c r="G83" s="700"/>
      <c r="H83" s="700"/>
      <c r="I83" s="701"/>
      <c r="J83" s="701"/>
      <c r="L83" s="932" t="s">
        <v>32</v>
      </c>
      <c r="M83" s="699"/>
      <c r="N83" s="699"/>
      <c r="O83" s="621"/>
      <c r="P83" s="621"/>
      <c r="Q83" s="700"/>
      <c r="R83" s="700"/>
      <c r="S83" s="700"/>
      <c r="T83" s="701"/>
      <c r="U83" s="701"/>
    </row>
    <row r="84" spans="1:21">
      <c r="A84" s="702" t="s">
        <v>259</v>
      </c>
      <c r="B84" s="702" t="s">
        <v>209</v>
      </c>
      <c r="C84" s="702" t="s">
        <v>194</v>
      </c>
      <c r="D84" s="90"/>
      <c r="E84" s="90"/>
      <c r="F84" s="90"/>
      <c r="G84" s="90"/>
      <c r="H84" s="90"/>
      <c r="I84" s="90"/>
      <c r="J84" s="90"/>
      <c r="L84" s="702" t="s">
        <v>259</v>
      </c>
      <c r="M84" s="702" t="s">
        <v>209</v>
      </c>
      <c r="N84" s="702" t="s">
        <v>194</v>
      </c>
      <c r="O84" s="90"/>
      <c r="P84" s="90"/>
      <c r="Q84" s="90"/>
      <c r="R84" s="90"/>
      <c r="S84" s="90"/>
      <c r="T84" s="40"/>
      <c r="U84" s="1390">
        <f t="shared" si="4"/>
        <v>0</v>
      </c>
    </row>
    <row r="85" spans="1:21">
      <c r="A85" s="702" t="s">
        <v>260</v>
      </c>
      <c r="B85" s="702" t="s">
        <v>72</v>
      </c>
      <c r="C85" s="702" t="s">
        <v>196</v>
      </c>
      <c r="D85" s="90"/>
      <c r="E85" s="90"/>
      <c r="F85" s="90"/>
      <c r="G85" s="90"/>
      <c r="H85" s="90"/>
      <c r="I85" s="90"/>
      <c r="J85" s="90"/>
      <c r="L85" s="702" t="s">
        <v>260</v>
      </c>
      <c r="M85" s="702" t="s">
        <v>72</v>
      </c>
      <c r="N85" s="702" t="s">
        <v>196</v>
      </c>
      <c r="O85" s="90"/>
      <c r="P85" s="90"/>
      <c r="Q85" s="90"/>
      <c r="R85" s="90"/>
      <c r="S85" s="90"/>
      <c r="T85" s="40"/>
      <c r="U85" s="1390">
        <f t="shared" si="4"/>
        <v>0</v>
      </c>
    </row>
    <row r="86" spans="1:21">
      <c r="A86" s="702" t="s">
        <v>261</v>
      </c>
      <c r="B86" s="702" t="s">
        <v>72</v>
      </c>
      <c r="C86" s="702" t="s">
        <v>196</v>
      </c>
      <c r="D86" s="90"/>
      <c r="E86" s="90"/>
      <c r="F86" s="90"/>
      <c r="G86" s="90"/>
      <c r="H86" s="90"/>
      <c r="I86" s="90"/>
      <c r="J86" s="90"/>
      <c r="L86" s="702" t="s">
        <v>261</v>
      </c>
      <c r="M86" s="702" t="s">
        <v>72</v>
      </c>
      <c r="N86" s="702" t="s">
        <v>196</v>
      </c>
      <c r="O86" s="90"/>
      <c r="P86" s="90"/>
      <c r="Q86" s="90"/>
      <c r="R86" s="90"/>
      <c r="S86" s="90"/>
      <c r="T86" s="40"/>
      <c r="U86" s="1390">
        <f t="shared" si="4"/>
        <v>0</v>
      </c>
    </row>
    <row r="87" spans="1:21">
      <c r="A87" s="702" t="s">
        <v>146</v>
      </c>
      <c r="B87" s="702" t="s">
        <v>72</v>
      </c>
      <c r="C87" s="702" t="s">
        <v>194</v>
      </c>
      <c r="D87" s="90"/>
      <c r="E87" s="90"/>
      <c r="F87" s="90"/>
      <c r="G87" s="90"/>
      <c r="H87" s="90"/>
      <c r="I87" s="90"/>
      <c r="J87" s="90"/>
      <c r="L87" s="702" t="s">
        <v>146</v>
      </c>
      <c r="M87" s="702" t="s">
        <v>72</v>
      </c>
      <c r="N87" s="702" t="s">
        <v>194</v>
      </c>
      <c r="O87" s="90"/>
      <c r="P87" s="90"/>
      <c r="Q87" s="90"/>
      <c r="R87" s="90"/>
      <c r="S87" s="90"/>
      <c r="T87" s="40"/>
      <c r="U87" s="1390">
        <f t="shared" si="4"/>
        <v>0</v>
      </c>
    </row>
    <row r="88" spans="1:21">
      <c r="A88" s="702" t="s">
        <v>144</v>
      </c>
      <c r="B88" s="702" t="s">
        <v>209</v>
      </c>
      <c r="C88" s="702" t="s">
        <v>194</v>
      </c>
      <c r="D88" s="90"/>
      <c r="E88" s="90"/>
      <c r="F88" s="90"/>
      <c r="G88" s="90"/>
      <c r="H88" s="90"/>
      <c r="I88" s="90"/>
      <c r="J88" s="90"/>
      <c r="L88" s="702" t="s">
        <v>144</v>
      </c>
      <c r="M88" s="702" t="s">
        <v>209</v>
      </c>
      <c r="N88" s="702" t="s">
        <v>194</v>
      </c>
      <c r="O88" s="90"/>
      <c r="P88" s="90"/>
      <c r="Q88" s="90"/>
      <c r="R88" s="90"/>
      <c r="S88" s="90"/>
      <c r="T88" s="40"/>
      <c r="U88" s="1390">
        <f t="shared" si="4"/>
        <v>0</v>
      </c>
    </row>
    <row r="89" spans="1:21">
      <c r="A89" s="702" t="s">
        <v>145</v>
      </c>
      <c r="B89" s="702" t="s">
        <v>209</v>
      </c>
      <c r="C89" s="702" t="s">
        <v>194</v>
      </c>
      <c r="D89" s="90"/>
      <c r="E89" s="90"/>
      <c r="F89" s="90"/>
      <c r="G89" s="90"/>
      <c r="H89" s="90"/>
      <c r="I89" s="90"/>
      <c r="J89" s="90"/>
      <c r="L89" s="702" t="s">
        <v>145</v>
      </c>
      <c r="M89" s="702" t="s">
        <v>209</v>
      </c>
      <c r="N89" s="702" t="s">
        <v>194</v>
      </c>
      <c r="O89" s="90"/>
      <c r="P89" s="90"/>
      <c r="Q89" s="90"/>
      <c r="R89" s="90"/>
      <c r="S89" s="90"/>
      <c r="T89" s="40"/>
      <c r="U89" s="1390">
        <f t="shared" si="4"/>
        <v>0</v>
      </c>
    </row>
    <row r="90" spans="1:21">
      <c r="A90" s="702" t="s">
        <v>262</v>
      </c>
      <c r="B90" s="702" t="s">
        <v>209</v>
      </c>
      <c r="C90" s="702" t="s">
        <v>194</v>
      </c>
      <c r="D90" s="90"/>
      <c r="E90" s="90"/>
      <c r="F90" s="90"/>
      <c r="G90" s="90"/>
      <c r="H90" s="90"/>
      <c r="I90" s="90"/>
      <c r="J90" s="90"/>
      <c r="L90" s="702" t="s">
        <v>262</v>
      </c>
      <c r="M90" s="702" t="s">
        <v>209</v>
      </c>
      <c r="N90" s="702" t="s">
        <v>194</v>
      </c>
      <c r="O90" s="90"/>
      <c r="P90" s="90"/>
      <c r="Q90" s="90"/>
      <c r="R90" s="90"/>
      <c r="S90" s="90"/>
      <c r="T90" s="40"/>
      <c r="U90" s="1390">
        <f t="shared" si="4"/>
        <v>0</v>
      </c>
    </row>
    <row r="91" spans="1:21">
      <c r="A91" s="243"/>
      <c r="B91" s="697"/>
      <c r="C91" s="697"/>
      <c r="D91" s="90"/>
      <c r="E91" s="90"/>
      <c r="F91" s="900"/>
      <c r="G91" s="900"/>
      <c r="H91" s="900"/>
      <c r="I91" s="40"/>
      <c r="J91" s="40"/>
      <c r="L91" s="243"/>
      <c r="M91" s="697"/>
      <c r="N91" s="697"/>
      <c r="O91" s="90"/>
      <c r="P91" s="90"/>
      <c r="Q91" s="900"/>
      <c r="R91" s="900"/>
      <c r="S91" s="900"/>
      <c r="T91" s="40"/>
      <c r="U91" s="40"/>
    </row>
    <row r="92" spans="1:21" ht="13.5" customHeight="1">
      <c r="A92" s="932" t="s">
        <v>263</v>
      </c>
      <c r="B92" s="699"/>
      <c r="C92" s="699"/>
      <c r="D92" s="621"/>
      <c r="E92" s="621"/>
      <c r="F92" s="700"/>
      <c r="G92" s="700"/>
      <c r="H92" s="700"/>
      <c r="I92" s="701"/>
      <c r="J92" s="701"/>
      <c r="L92" s="932" t="s">
        <v>263</v>
      </c>
      <c r="M92" s="699"/>
      <c r="N92" s="699"/>
      <c r="O92" s="621"/>
      <c r="P92" s="621"/>
      <c r="Q92" s="700"/>
      <c r="R92" s="700"/>
      <c r="S92" s="700"/>
      <c r="T92" s="701"/>
      <c r="U92" s="701"/>
    </row>
    <row r="93" spans="1:21" ht="13.5" customHeight="1">
      <c r="A93" s="702" t="s">
        <v>264</v>
      </c>
      <c r="B93" s="702" t="s">
        <v>72</v>
      </c>
      <c r="C93" s="702" t="s">
        <v>194</v>
      </c>
      <c r="D93" s="90"/>
      <c r="E93" s="90"/>
      <c r="F93" s="90"/>
      <c r="G93" s="90"/>
      <c r="H93" s="90"/>
      <c r="I93" s="90"/>
      <c r="J93" s="90"/>
      <c r="L93" s="702" t="s">
        <v>264</v>
      </c>
      <c r="M93" s="702" t="s">
        <v>72</v>
      </c>
      <c r="N93" s="702" t="s">
        <v>194</v>
      </c>
      <c r="O93" s="90"/>
      <c r="P93" s="90"/>
      <c r="Q93" s="90"/>
      <c r="R93" s="90"/>
      <c r="S93" s="90"/>
      <c r="T93" s="40"/>
      <c r="U93" s="1390">
        <f t="shared" ref="U93:U100" si="5">IFERROR(T93/$T$117,0)</f>
        <v>0</v>
      </c>
    </row>
    <row r="94" spans="1:21" ht="13.5" customHeight="1">
      <c r="A94" s="702" t="s">
        <v>265</v>
      </c>
      <c r="B94" s="702" t="s">
        <v>72</v>
      </c>
      <c r="C94" s="702" t="s">
        <v>194</v>
      </c>
      <c r="D94" s="90"/>
      <c r="E94" s="90"/>
      <c r="F94" s="90"/>
      <c r="G94" s="90"/>
      <c r="H94" s="90"/>
      <c r="I94" s="90"/>
      <c r="J94" s="90"/>
      <c r="L94" s="702" t="s">
        <v>265</v>
      </c>
      <c r="M94" s="702" t="s">
        <v>72</v>
      </c>
      <c r="N94" s="702" t="s">
        <v>194</v>
      </c>
      <c r="O94" s="90"/>
      <c r="P94" s="90"/>
      <c r="Q94" s="90"/>
      <c r="R94" s="90"/>
      <c r="S94" s="90"/>
      <c r="T94" s="40"/>
      <c r="U94" s="1390">
        <f t="shared" si="5"/>
        <v>0</v>
      </c>
    </row>
    <row r="95" spans="1:21" ht="14.25" customHeight="1">
      <c r="A95" s="702" t="s">
        <v>266</v>
      </c>
      <c r="B95" s="702" t="s">
        <v>72</v>
      </c>
      <c r="C95" s="702" t="s">
        <v>194</v>
      </c>
      <c r="D95" s="90"/>
      <c r="E95" s="90"/>
      <c r="F95" s="90"/>
      <c r="G95" s="90"/>
      <c r="H95" s="90"/>
      <c r="I95" s="90"/>
      <c r="J95" s="90"/>
      <c r="L95" s="702" t="s">
        <v>266</v>
      </c>
      <c r="M95" s="702" t="s">
        <v>72</v>
      </c>
      <c r="N95" s="702" t="s">
        <v>194</v>
      </c>
      <c r="O95" s="90"/>
      <c r="P95" s="90"/>
      <c r="Q95" s="90"/>
      <c r="R95" s="90"/>
      <c r="S95" s="90"/>
      <c r="T95" s="40"/>
      <c r="U95" s="1390">
        <f t="shared" si="5"/>
        <v>0</v>
      </c>
    </row>
    <row r="96" spans="1:21" ht="13.5" customHeight="1">
      <c r="A96" s="702" t="s">
        <v>267</v>
      </c>
      <c r="B96" s="702" t="s">
        <v>72</v>
      </c>
      <c r="C96" s="702" t="s">
        <v>194</v>
      </c>
      <c r="D96" s="90"/>
      <c r="E96" s="90"/>
      <c r="F96" s="90"/>
      <c r="G96" s="90"/>
      <c r="H96" s="90"/>
      <c r="I96" s="90"/>
      <c r="J96" s="90"/>
      <c r="L96" s="702" t="s">
        <v>267</v>
      </c>
      <c r="M96" s="702" t="s">
        <v>72</v>
      </c>
      <c r="N96" s="702" t="s">
        <v>194</v>
      </c>
      <c r="O96" s="90"/>
      <c r="P96" s="90"/>
      <c r="Q96" s="90"/>
      <c r="R96" s="90"/>
      <c r="S96" s="90"/>
      <c r="T96" s="40"/>
      <c r="U96" s="1390">
        <f t="shared" si="5"/>
        <v>0</v>
      </c>
    </row>
    <row r="97" spans="1:21">
      <c r="A97" s="702" t="s">
        <v>268</v>
      </c>
      <c r="B97" s="702" t="s">
        <v>72</v>
      </c>
      <c r="C97" s="702" t="s">
        <v>194</v>
      </c>
      <c r="D97" s="90"/>
      <c r="E97" s="90"/>
      <c r="F97" s="90"/>
      <c r="G97" s="90"/>
      <c r="H97" s="90"/>
      <c r="I97" s="90"/>
      <c r="J97" s="90"/>
      <c r="L97" s="702" t="s">
        <v>268</v>
      </c>
      <c r="M97" s="702" t="s">
        <v>72</v>
      </c>
      <c r="N97" s="702" t="s">
        <v>194</v>
      </c>
      <c r="O97" s="90"/>
      <c r="P97" s="90"/>
      <c r="Q97" s="90"/>
      <c r="R97" s="90"/>
      <c r="S97" s="90"/>
      <c r="T97" s="40"/>
      <c r="U97" s="1390">
        <f t="shared" si="5"/>
        <v>0</v>
      </c>
    </row>
    <row r="98" spans="1:21">
      <c r="A98" s="702" t="s">
        <v>269</v>
      </c>
      <c r="B98" s="702" t="s">
        <v>72</v>
      </c>
      <c r="C98" s="702" t="s">
        <v>196</v>
      </c>
      <c r="D98" s="90"/>
      <c r="E98" s="90"/>
      <c r="F98" s="90"/>
      <c r="G98" s="90"/>
      <c r="H98" s="90"/>
      <c r="I98" s="90"/>
      <c r="J98" s="90"/>
      <c r="L98" s="702" t="s">
        <v>269</v>
      </c>
      <c r="M98" s="702" t="s">
        <v>72</v>
      </c>
      <c r="N98" s="702" t="s">
        <v>196</v>
      </c>
      <c r="O98" s="90"/>
      <c r="P98" s="90"/>
      <c r="Q98" s="90"/>
      <c r="R98" s="90"/>
      <c r="S98" s="90"/>
      <c r="T98" s="40"/>
      <c r="U98" s="1390">
        <f t="shared" si="5"/>
        <v>0</v>
      </c>
    </row>
    <row r="99" spans="1:21">
      <c r="A99" s="702" t="s">
        <v>270</v>
      </c>
      <c r="B99" s="702" t="s">
        <v>72</v>
      </c>
      <c r="C99" s="702" t="s">
        <v>196</v>
      </c>
      <c r="D99" s="90"/>
      <c r="E99" s="90"/>
      <c r="F99" s="90"/>
      <c r="G99" s="90"/>
      <c r="H99" s="90"/>
      <c r="I99" s="90"/>
      <c r="J99" s="90"/>
      <c r="L99" s="702" t="s">
        <v>270</v>
      </c>
      <c r="M99" s="702" t="s">
        <v>72</v>
      </c>
      <c r="N99" s="702" t="s">
        <v>196</v>
      </c>
      <c r="O99" s="90"/>
      <c r="P99" s="90"/>
      <c r="Q99" s="90"/>
      <c r="R99" s="90"/>
      <c r="S99" s="90"/>
      <c r="T99" s="40"/>
      <c r="U99" s="1390">
        <f t="shared" si="5"/>
        <v>0</v>
      </c>
    </row>
    <row r="100" spans="1:21">
      <c r="A100" s="702" t="s">
        <v>268</v>
      </c>
      <c r="B100" s="702" t="s">
        <v>72</v>
      </c>
      <c r="C100" s="702" t="s">
        <v>196</v>
      </c>
      <c r="D100" s="90"/>
      <c r="E100" s="90"/>
      <c r="F100" s="90"/>
      <c r="G100" s="90"/>
      <c r="H100" s="90"/>
      <c r="I100" s="90"/>
      <c r="J100" s="90"/>
      <c r="L100" s="702" t="s">
        <v>268</v>
      </c>
      <c r="M100" s="702" t="s">
        <v>72</v>
      </c>
      <c r="N100" s="702" t="s">
        <v>196</v>
      </c>
      <c r="O100" s="90"/>
      <c r="P100" s="90"/>
      <c r="Q100" s="90"/>
      <c r="R100" s="90"/>
      <c r="S100" s="90"/>
      <c r="T100" s="40"/>
      <c r="U100" s="1390">
        <f t="shared" si="5"/>
        <v>0</v>
      </c>
    </row>
    <row r="101" spans="1:21">
      <c r="A101" s="231" t="s">
        <v>33</v>
      </c>
      <c r="B101" s="699"/>
      <c r="C101" s="699"/>
      <c r="D101" s="621"/>
      <c r="E101" s="621"/>
      <c r="F101" s="700"/>
      <c r="G101" s="700"/>
      <c r="H101" s="700"/>
      <c r="I101" s="701"/>
      <c r="J101" s="701"/>
      <c r="L101" s="231" t="s">
        <v>33</v>
      </c>
      <c r="M101" s="699"/>
      <c r="N101" s="699"/>
      <c r="O101" s="621"/>
      <c r="P101" s="621"/>
      <c r="Q101" s="700"/>
      <c r="R101" s="700"/>
      <c r="S101" s="700"/>
      <c r="T101" s="701"/>
      <c r="U101" s="701"/>
    </row>
    <row r="102" spans="1:21">
      <c r="A102" s="702" t="s">
        <v>152</v>
      </c>
      <c r="B102" s="702" t="s">
        <v>209</v>
      </c>
      <c r="C102" s="702" t="s">
        <v>194</v>
      </c>
      <c r="D102" s="90"/>
      <c r="E102" s="621"/>
      <c r="F102" s="700"/>
      <c r="G102" s="700"/>
      <c r="H102" s="700"/>
      <c r="I102" s="90"/>
      <c r="J102" s="90"/>
      <c r="L102" s="702" t="s">
        <v>152</v>
      </c>
      <c r="M102" s="702" t="s">
        <v>209</v>
      </c>
      <c r="N102" s="702" t="s">
        <v>194</v>
      </c>
      <c r="O102" s="90"/>
      <c r="P102" s="621"/>
      <c r="Q102" s="700"/>
      <c r="R102" s="700"/>
      <c r="S102" s="700"/>
      <c r="T102" s="40"/>
      <c r="U102" s="1390">
        <f t="shared" ref="U102:U103" si="6">IFERROR(T102/$T$117,0)</f>
        <v>0</v>
      </c>
    </row>
    <row r="103" spans="1:21">
      <c r="A103" s="702" t="s">
        <v>153</v>
      </c>
      <c r="B103" s="702" t="s">
        <v>209</v>
      </c>
      <c r="C103" s="702" t="s">
        <v>194</v>
      </c>
      <c r="D103" s="90"/>
      <c r="E103" s="621"/>
      <c r="F103" s="700"/>
      <c r="G103" s="700"/>
      <c r="H103" s="700"/>
      <c r="I103" s="90"/>
      <c r="J103" s="90"/>
      <c r="L103" s="702" t="s">
        <v>153</v>
      </c>
      <c r="M103" s="702" t="s">
        <v>209</v>
      </c>
      <c r="N103" s="702" t="s">
        <v>194</v>
      </c>
      <c r="O103" s="90"/>
      <c r="P103" s="621"/>
      <c r="Q103" s="700"/>
      <c r="R103" s="700"/>
      <c r="S103" s="700"/>
      <c r="T103" s="40"/>
      <c r="U103" s="1390">
        <f t="shared" si="6"/>
        <v>0</v>
      </c>
    </row>
    <row r="104" spans="1:21">
      <c r="A104" s="702"/>
      <c r="B104" s="702"/>
      <c r="C104" s="702"/>
      <c r="D104" s="90"/>
      <c r="E104" s="621"/>
      <c r="F104" s="700"/>
      <c r="G104" s="700"/>
      <c r="H104" s="700"/>
      <c r="I104" s="40"/>
      <c r="J104" s="40"/>
      <c r="L104" s="702"/>
      <c r="M104" s="702"/>
      <c r="N104" s="702"/>
      <c r="O104" s="90"/>
      <c r="P104" s="621"/>
      <c r="Q104" s="700"/>
      <c r="R104" s="700"/>
      <c r="S104" s="700"/>
      <c r="T104" s="40"/>
      <c r="U104" s="40"/>
    </row>
    <row r="105" spans="1:21">
      <c r="A105" s="932" t="s">
        <v>271</v>
      </c>
      <c r="B105" s="699"/>
      <c r="C105" s="699"/>
      <c r="D105" s="621"/>
      <c r="E105" s="621"/>
      <c r="F105" s="700"/>
      <c r="G105" s="700"/>
      <c r="H105" s="700"/>
      <c r="I105" s="621"/>
      <c r="J105" s="621"/>
      <c r="L105" s="932" t="s">
        <v>271</v>
      </c>
      <c r="M105" s="699"/>
      <c r="N105" s="699"/>
      <c r="O105" s="621"/>
      <c r="P105" s="621"/>
      <c r="Q105" s="700"/>
      <c r="R105" s="700"/>
      <c r="S105" s="700"/>
      <c r="T105" s="701"/>
      <c r="U105" s="621">
        <f>IFERROR(T105/$T$117,0)</f>
        <v>0</v>
      </c>
    </row>
    <row r="106" spans="1:21">
      <c r="A106" s="702" t="s">
        <v>272</v>
      </c>
      <c r="B106" s="702"/>
      <c r="C106" s="702"/>
      <c r="D106" s="90"/>
      <c r="E106" s="90"/>
      <c r="F106" s="90"/>
      <c r="G106" s="90"/>
      <c r="H106" s="90"/>
      <c r="I106" s="90"/>
      <c r="J106" s="90"/>
      <c r="L106" s="702" t="s">
        <v>272</v>
      </c>
      <c r="M106" s="702"/>
      <c r="N106" s="702"/>
      <c r="O106" s="90"/>
      <c r="P106" s="90"/>
      <c r="Q106" s="90"/>
      <c r="R106" s="90"/>
      <c r="S106" s="90"/>
      <c r="T106" s="40"/>
      <c r="U106" s="1390">
        <f t="shared" ref="U106:U116" si="7">IFERROR(T106/$T$117,0)</f>
        <v>0</v>
      </c>
    </row>
    <row r="107" spans="1:21">
      <c r="A107" s="702" t="s">
        <v>273</v>
      </c>
      <c r="B107" s="702"/>
      <c r="C107" s="702"/>
      <c r="D107" s="90"/>
      <c r="E107" s="90"/>
      <c r="F107" s="90"/>
      <c r="G107" s="90"/>
      <c r="H107" s="90"/>
      <c r="I107" s="90"/>
      <c r="J107" s="90"/>
      <c r="L107" s="702" t="s">
        <v>273</v>
      </c>
      <c r="M107" s="702"/>
      <c r="N107" s="702"/>
      <c r="O107" s="90"/>
      <c r="P107" s="90"/>
      <c r="Q107" s="90"/>
      <c r="R107" s="90"/>
      <c r="S107" s="90"/>
      <c r="T107" s="40"/>
      <c r="U107" s="1390">
        <f t="shared" si="7"/>
        <v>0</v>
      </c>
    </row>
    <row r="108" spans="1:21">
      <c r="A108" s="702" t="s">
        <v>274</v>
      </c>
      <c r="B108" s="702"/>
      <c r="C108" s="702"/>
      <c r="D108" s="90"/>
      <c r="E108" s="90"/>
      <c r="F108" s="90"/>
      <c r="G108" s="90"/>
      <c r="H108" s="90"/>
      <c r="I108" s="90"/>
      <c r="J108" s="90"/>
      <c r="L108" s="702" t="s">
        <v>274</v>
      </c>
      <c r="M108" s="702"/>
      <c r="N108" s="702"/>
      <c r="O108" s="90"/>
      <c r="P108" s="90"/>
      <c r="Q108" s="90"/>
      <c r="R108" s="90"/>
      <c r="S108" s="90"/>
      <c r="T108" s="40"/>
      <c r="U108" s="1390">
        <f t="shared" si="7"/>
        <v>0</v>
      </c>
    </row>
    <row r="109" spans="1:21">
      <c r="A109" s="702" t="s">
        <v>275</v>
      </c>
      <c r="B109" s="702"/>
      <c r="C109" s="702"/>
      <c r="D109" s="90"/>
      <c r="E109" s="90"/>
      <c r="F109" s="90"/>
      <c r="G109" s="90"/>
      <c r="H109" s="90"/>
      <c r="I109" s="90"/>
      <c r="J109" s="90"/>
      <c r="L109" s="702" t="s">
        <v>275</v>
      </c>
      <c r="M109" s="702"/>
      <c r="N109" s="702"/>
      <c r="O109" s="90"/>
      <c r="P109" s="90"/>
      <c r="Q109" s="90"/>
      <c r="R109" s="90"/>
      <c r="S109" s="90"/>
      <c r="T109" s="40"/>
      <c r="U109" s="1390">
        <f t="shared" si="7"/>
        <v>0</v>
      </c>
    </row>
    <row r="110" spans="1:21">
      <c r="A110" s="702" t="s">
        <v>276</v>
      </c>
      <c r="B110" s="702"/>
      <c r="C110" s="702"/>
      <c r="D110" s="90"/>
      <c r="E110" s="90"/>
      <c r="F110" s="90"/>
      <c r="G110" s="90"/>
      <c r="H110" s="90"/>
      <c r="I110" s="90"/>
      <c r="J110" s="90"/>
      <c r="L110" s="702" t="s">
        <v>276</v>
      </c>
      <c r="M110" s="702"/>
      <c r="N110" s="702"/>
      <c r="O110" s="90"/>
      <c r="P110" s="90"/>
      <c r="Q110" s="90"/>
      <c r="R110" s="90"/>
      <c r="S110" s="90"/>
      <c r="T110" s="40"/>
      <c r="U110" s="1390">
        <f t="shared" si="7"/>
        <v>0</v>
      </c>
    </row>
    <row r="111" spans="1:21">
      <c r="A111" s="702" t="s">
        <v>277</v>
      </c>
      <c r="B111" s="702"/>
      <c r="C111" s="702"/>
      <c r="D111" s="90"/>
      <c r="E111" s="90"/>
      <c r="F111" s="90"/>
      <c r="G111" s="90"/>
      <c r="H111" s="90"/>
      <c r="I111" s="90"/>
      <c r="J111" s="90"/>
      <c r="L111" s="702" t="s">
        <v>277</v>
      </c>
      <c r="M111" s="702"/>
      <c r="N111" s="702"/>
      <c r="O111" s="90"/>
      <c r="P111" s="90"/>
      <c r="Q111" s="90"/>
      <c r="R111" s="90"/>
      <c r="S111" s="90"/>
      <c r="T111" s="40"/>
      <c r="U111" s="1390">
        <f t="shared" si="7"/>
        <v>0</v>
      </c>
    </row>
    <row r="112" spans="1:21">
      <c r="A112" s="702" t="s">
        <v>278</v>
      </c>
      <c r="B112" s="702"/>
      <c r="C112" s="702"/>
      <c r="D112" s="90"/>
      <c r="E112" s="90"/>
      <c r="F112" s="90"/>
      <c r="G112" s="90"/>
      <c r="H112" s="90"/>
      <c r="I112" s="90"/>
      <c r="J112" s="90"/>
      <c r="L112" s="702" t="s">
        <v>278</v>
      </c>
      <c r="M112" s="702"/>
      <c r="N112" s="702"/>
      <c r="O112" s="90"/>
      <c r="P112" s="90"/>
      <c r="Q112" s="90"/>
      <c r="R112" s="90"/>
      <c r="S112" s="90"/>
      <c r="T112" s="40"/>
      <c r="U112" s="1390">
        <f t="shared" si="7"/>
        <v>0</v>
      </c>
    </row>
    <row r="113" spans="1:21">
      <c r="A113" s="702" t="s">
        <v>279</v>
      </c>
      <c r="B113" s="702"/>
      <c r="C113" s="702"/>
      <c r="D113" s="90"/>
      <c r="E113" s="90"/>
      <c r="F113" s="90"/>
      <c r="G113" s="90"/>
      <c r="H113" s="90"/>
      <c r="I113" s="90"/>
      <c r="J113" s="90"/>
      <c r="L113" s="702" t="s">
        <v>279</v>
      </c>
      <c r="M113" s="702"/>
      <c r="N113" s="702"/>
      <c r="O113" s="90"/>
      <c r="P113" s="90"/>
      <c r="Q113" s="90"/>
      <c r="R113" s="90"/>
      <c r="S113" s="90"/>
      <c r="T113" s="40"/>
      <c r="U113" s="1390">
        <f t="shared" si="7"/>
        <v>0</v>
      </c>
    </row>
    <row r="114" spans="1:21">
      <c r="A114" s="702" t="s">
        <v>280</v>
      </c>
      <c r="B114" s="702"/>
      <c r="C114" s="702"/>
      <c r="D114" s="90"/>
      <c r="E114" s="90"/>
      <c r="F114" s="90"/>
      <c r="G114" s="90"/>
      <c r="H114" s="90"/>
      <c r="I114" s="90"/>
      <c r="J114" s="90"/>
      <c r="L114" s="702" t="s">
        <v>280</v>
      </c>
      <c r="M114" s="702"/>
      <c r="N114" s="702"/>
      <c r="O114" s="90"/>
      <c r="P114" s="90"/>
      <c r="Q114" s="90"/>
      <c r="R114" s="90"/>
      <c r="S114" s="90"/>
      <c r="T114" s="40"/>
      <c r="U114" s="1390">
        <f t="shared" si="7"/>
        <v>0</v>
      </c>
    </row>
    <row r="115" spans="1:21">
      <c r="A115" s="702" t="s">
        <v>281</v>
      </c>
      <c r="B115" s="702"/>
      <c r="C115" s="702"/>
      <c r="D115" s="90"/>
      <c r="E115" s="90"/>
      <c r="F115" s="90"/>
      <c r="G115" s="90"/>
      <c r="H115" s="90"/>
      <c r="I115" s="90"/>
      <c r="J115" s="90"/>
      <c r="L115" s="702" t="s">
        <v>281</v>
      </c>
      <c r="M115" s="702"/>
      <c r="N115" s="702"/>
      <c r="O115" s="90"/>
      <c r="P115" s="90"/>
      <c r="Q115" s="90"/>
      <c r="R115" s="90"/>
      <c r="S115" s="90"/>
      <c r="T115" s="40"/>
      <c r="U115" s="1390">
        <f t="shared" si="7"/>
        <v>0</v>
      </c>
    </row>
    <row r="116" spans="1:21" ht="15" customHeight="1" thickBot="1">
      <c r="A116" s="702" t="s">
        <v>282</v>
      </c>
      <c r="B116" s="702"/>
      <c r="C116" s="702"/>
      <c r="D116" s="90"/>
      <c r="E116" s="90"/>
      <c r="F116" s="90"/>
      <c r="G116" s="90"/>
      <c r="H116" s="90"/>
      <c r="I116" s="90"/>
      <c r="J116" s="90"/>
      <c r="L116" s="702" t="s">
        <v>282</v>
      </c>
      <c r="M116" s="702"/>
      <c r="N116" s="702"/>
      <c r="O116" s="90"/>
      <c r="P116" s="90"/>
      <c r="Q116" s="90"/>
      <c r="R116" s="90"/>
      <c r="S116" s="90"/>
      <c r="T116" s="40"/>
      <c r="U116" s="1390">
        <f t="shared" si="7"/>
        <v>0</v>
      </c>
    </row>
    <row r="117" spans="1:21" s="103" customFormat="1" ht="15" customHeight="1" thickBot="1">
      <c r="A117" s="703" t="s">
        <v>10</v>
      </c>
      <c r="B117" s="1386"/>
      <c r="C117" s="1387"/>
      <c r="D117" s="1388"/>
      <c r="E117" s="1388">
        <f t="shared" ref="E117:J117" si="8">SUM(E9:E114)</f>
        <v>0</v>
      </c>
      <c r="F117" s="1388">
        <f t="shared" si="8"/>
        <v>0</v>
      </c>
      <c r="G117" s="1388">
        <f t="shared" si="8"/>
        <v>0</v>
      </c>
      <c r="H117" s="1388">
        <f t="shared" si="8"/>
        <v>0</v>
      </c>
      <c r="I117" s="1389">
        <f t="shared" si="8"/>
        <v>0</v>
      </c>
      <c r="J117" s="1391">
        <f t="shared" si="8"/>
        <v>0</v>
      </c>
      <c r="L117" s="703" t="s">
        <v>10</v>
      </c>
      <c r="M117" s="1386"/>
      <c r="N117" s="1387"/>
      <c r="O117" s="1388">
        <f>SUM(O9:O116)</f>
        <v>0</v>
      </c>
      <c r="P117" s="1388">
        <f t="shared" ref="P117:T117" si="9">SUM(P9:P116)</f>
        <v>0</v>
      </c>
      <c r="Q117" s="1388">
        <f t="shared" si="9"/>
        <v>0</v>
      </c>
      <c r="R117" s="1388">
        <f t="shared" si="9"/>
        <v>0</v>
      </c>
      <c r="S117" s="1388">
        <f t="shared" si="9"/>
        <v>0</v>
      </c>
      <c r="T117" s="1389">
        <f t="shared" si="9"/>
        <v>0</v>
      </c>
      <c r="U117" s="1392">
        <f>SUM(U9:U116)</f>
        <v>0</v>
      </c>
    </row>
    <row r="118" spans="1:21" ht="15" customHeight="1" thickBot="1">
      <c r="I118" s="694"/>
      <c r="L118" s="48"/>
      <c r="M118" s="48"/>
      <c r="N118" s="48"/>
      <c r="O118" s="48"/>
      <c r="P118" s="48"/>
      <c r="Q118" s="48"/>
      <c r="R118" s="48"/>
      <c r="S118" s="48"/>
      <c r="T118" s="694"/>
      <c r="U118" s="694"/>
    </row>
    <row r="119" spans="1:21" ht="15" customHeight="1" thickBot="1">
      <c r="A119" s="623" t="s">
        <v>283</v>
      </c>
      <c r="B119" s="625" t="s">
        <v>284</v>
      </c>
      <c r="H119" s="527"/>
      <c r="I119" s="694"/>
      <c r="L119" s="623" t="s">
        <v>283</v>
      </c>
      <c r="M119" s="625" t="s">
        <v>284</v>
      </c>
      <c r="N119" s="48"/>
      <c r="O119" s="48"/>
      <c r="P119" s="48"/>
      <c r="Q119" s="48"/>
      <c r="R119" s="48"/>
      <c r="S119" s="48"/>
      <c r="T119" s="694"/>
      <c r="U119" s="694"/>
    </row>
    <row r="120" spans="1:21" ht="15.6">
      <c r="A120" s="704" t="s">
        <v>285</v>
      </c>
      <c r="B120" s="705">
        <v>0</v>
      </c>
      <c r="G120" s="706"/>
      <c r="H120" s="527"/>
      <c r="I120" s="694"/>
      <c r="L120" s="704" t="s">
        <v>285</v>
      </c>
      <c r="M120" s="1393">
        <v>0</v>
      </c>
      <c r="N120" s="48"/>
      <c r="O120" s="48"/>
      <c r="P120" s="106"/>
      <c r="Q120" s="106"/>
      <c r="R120" s="106"/>
      <c r="S120" s="48"/>
      <c r="T120" s="694"/>
      <c r="U120" s="694"/>
    </row>
    <row r="121" spans="1:21" ht="26.4">
      <c r="A121" s="707" t="s">
        <v>286</v>
      </c>
      <c r="B121" s="705">
        <v>0</v>
      </c>
      <c r="H121" s="527"/>
      <c r="I121" s="694"/>
      <c r="L121" s="707" t="s">
        <v>286</v>
      </c>
      <c r="M121" s="1395" t="s">
        <v>71</v>
      </c>
      <c r="N121" s="48"/>
      <c r="O121" s="48"/>
      <c r="P121" s="48"/>
      <c r="Q121" s="48"/>
      <c r="R121" s="48"/>
      <c r="S121" s="48"/>
      <c r="T121" s="694"/>
      <c r="U121" s="694"/>
    </row>
    <row r="122" spans="1:21" ht="28.8">
      <c r="A122" s="708" t="s">
        <v>287</v>
      </c>
      <c r="B122" s="709">
        <v>0</v>
      </c>
      <c r="H122" s="527"/>
      <c r="I122" s="694"/>
      <c r="L122" s="708" t="s">
        <v>287</v>
      </c>
      <c r="M122" s="1394">
        <v>0</v>
      </c>
      <c r="N122" s="48"/>
      <c r="O122" s="48"/>
      <c r="P122" s="48"/>
      <c r="Q122" s="48"/>
      <c r="R122" s="48"/>
      <c r="S122" s="48"/>
      <c r="T122" s="694"/>
      <c r="U122" s="694"/>
    </row>
    <row r="123" spans="1:21">
      <c r="A123" s="708" t="s">
        <v>288</v>
      </c>
      <c r="B123" s="709">
        <v>0</v>
      </c>
      <c r="I123" s="694"/>
      <c r="L123" s="708" t="s">
        <v>288</v>
      </c>
      <c r="M123" s="1394">
        <v>0</v>
      </c>
      <c r="N123" s="48"/>
      <c r="O123" s="48"/>
      <c r="P123" s="48"/>
      <c r="Q123" s="48"/>
      <c r="R123" s="48"/>
      <c r="S123" s="48"/>
      <c r="T123" s="694"/>
      <c r="U123" s="694"/>
    </row>
    <row r="124" spans="1:21" ht="13.8" thickBot="1">
      <c r="A124" s="204"/>
      <c r="B124" s="710"/>
      <c r="I124" s="694"/>
      <c r="L124" s="204"/>
      <c r="M124" s="901"/>
      <c r="N124" s="48"/>
      <c r="O124" s="48"/>
      <c r="P124" s="48"/>
      <c r="Q124" s="48"/>
      <c r="R124" s="48"/>
      <c r="S124" s="48"/>
      <c r="T124" s="694"/>
      <c r="U124" s="694"/>
    </row>
    <row r="125" spans="1:21" ht="27" thickBot="1">
      <c r="A125" s="711" t="s">
        <v>289</v>
      </c>
      <c r="B125" s="625" t="s">
        <v>284</v>
      </c>
      <c r="H125" s="527"/>
      <c r="I125" s="694"/>
      <c r="L125" s="711" t="s">
        <v>289</v>
      </c>
      <c r="M125" s="625" t="s">
        <v>284</v>
      </c>
      <c r="N125" s="48"/>
      <c r="O125" s="48"/>
      <c r="P125" s="48"/>
      <c r="Q125" s="48"/>
      <c r="R125" s="48"/>
      <c r="S125" s="48"/>
      <c r="T125" s="694"/>
      <c r="U125" s="694"/>
    </row>
    <row r="126" spans="1:21" ht="27" thickBot="1">
      <c r="A126" s="931" t="s">
        <v>290</v>
      </c>
      <c r="B126" s="1019">
        <v>0</v>
      </c>
      <c r="G126" s="706"/>
      <c r="H126" s="527"/>
      <c r="I126" s="694"/>
      <c r="L126" s="931" t="s">
        <v>290</v>
      </c>
      <c r="M126" s="1020">
        <v>0</v>
      </c>
      <c r="N126" s="48"/>
      <c r="O126" s="48"/>
      <c r="P126" s="48"/>
      <c r="Q126" s="48"/>
      <c r="R126" s="706"/>
      <c r="S126" s="48"/>
      <c r="T126" s="694"/>
      <c r="U126" s="694"/>
    </row>
    <row r="127" spans="1:21" ht="13.8" thickBot="1">
      <c r="A127" s="204"/>
      <c r="B127" s="712"/>
      <c r="H127" s="527"/>
      <c r="I127" s="694"/>
      <c r="L127" s="204"/>
      <c r="M127" s="902"/>
      <c r="N127" s="48"/>
      <c r="O127" s="48"/>
      <c r="P127" s="48"/>
      <c r="Q127" s="48"/>
      <c r="R127" s="48"/>
      <c r="S127" s="48"/>
      <c r="T127" s="694"/>
      <c r="U127" s="694"/>
    </row>
    <row r="128" spans="1:21" ht="16.8">
      <c r="A128" s="713"/>
      <c r="B128" s="1470" t="s">
        <v>291</v>
      </c>
      <c r="C128" s="1471"/>
      <c r="D128" s="1472"/>
      <c r="E128" s="75"/>
      <c r="F128" s="527"/>
      <c r="G128" s="714"/>
      <c r="H128" s="715"/>
      <c r="I128" s="694"/>
      <c r="L128" s="713"/>
      <c r="M128" s="1470" t="s">
        <v>291</v>
      </c>
      <c r="N128" s="1471"/>
      <c r="O128" s="1472"/>
      <c r="P128" s="48"/>
      <c r="Q128" s="48"/>
      <c r="R128" s="714"/>
      <c r="S128" s="694"/>
      <c r="T128" s="694"/>
      <c r="U128" s="694"/>
    </row>
    <row r="129" spans="1:21" ht="13.8" thickBot="1">
      <c r="A129" s="716" t="s">
        <v>292</v>
      </c>
      <c r="B129" s="1021" t="s">
        <v>8</v>
      </c>
      <c r="C129" s="1022" t="s">
        <v>9</v>
      </c>
      <c r="D129" s="1023" t="s">
        <v>10</v>
      </c>
      <c r="E129" s="75"/>
      <c r="F129" s="527"/>
      <c r="G129" s="527"/>
      <c r="H129" s="715"/>
      <c r="I129" s="694"/>
      <c r="L129" s="716" t="s">
        <v>292</v>
      </c>
      <c r="M129" s="1021" t="s">
        <v>8</v>
      </c>
      <c r="N129" s="1022" t="s">
        <v>9</v>
      </c>
      <c r="O129" s="1023" t="s">
        <v>10</v>
      </c>
      <c r="P129" s="68"/>
      <c r="Q129" s="48"/>
      <c r="R129" s="48"/>
      <c r="S129" s="694"/>
      <c r="T129" s="694"/>
      <c r="U129" s="694"/>
    </row>
    <row r="130" spans="1:21" ht="13.8" thickBot="1">
      <c r="A130" s="726" t="s">
        <v>293</v>
      </c>
      <c r="B130" s="906">
        <f>SUM(B20:B128)</f>
        <v>0</v>
      </c>
      <c r="C130" s="907">
        <f>SUM(C20:C128)</f>
        <v>0</v>
      </c>
      <c r="D130" s="632">
        <f>SUM(B130:C130)</f>
        <v>0</v>
      </c>
      <c r="E130" s="527"/>
      <c r="F130" s="715"/>
      <c r="G130" s="715"/>
      <c r="H130" s="715"/>
      <c r="I130" s="694"/>
      <c r="L130" s="726" t="s">
        <v>293</v>
      </c>
      <c r="M130" s="906">
        <f>18116.35+68523</f>
        <v>86639.35</v>
      </c>
      <c r="N130" s="907">
        <f>SUM(N20:N128)</f>
        <v>0</v>
      </c>
      <c r="O130" s="632">
        <f>SUM(M130:N130)</f>
        <v>86639.35</v>
      </c>
      <c r="P130" s="871"/>
      <c r="Q130" s="694"/>
      <c r="R130" s="694"/>
      <c r="S130" s="694"/>
      <c r="T130" s="694"/>
      <c r="U130" s="694"/>
    </row>
    <row r="131" spans="1:21" ht="13.8" thickBot="1">
      <c r="A131" s="685" t="s">
        <v>168</v>
      </c>
      <c r="B131" s="909">
        <f t="shared" ref="B131:C133" si="10">SUM(B22:B129)</f>
        <v>0</v>
      </c>
      <c r="C131" s="40">
        <f t="shared" si="10"/>
        <v>0</v>
      </c>
      <c r="D131" s="240">
        <f t="shared" ref="D131:D133" si="11">SUM(B131:C131)</f>
        <v>0</v>
      </c>
      <c r="E131" s="527"/>
      <c r="F131" s="715"/>
      <c r="G131" s="715"/>
      <c r="H131" s="715"/>
      <c r="I131" s="694"/>
      <c r="L131" s="685" t="s">
        <v>168</v>
      </c>
      <c r="M131" s="939">
        <v>0</v>
      </c>
      <c r="N131" s="40">
        <f>SUM(N22:N129)</f>
        <v>0</v>
      </c>
      <c r="O131" s="632">
        <f>SUM(M131:N131)</f>
        <v>0</v>
      </c>
      <c r="P131" s="871"/>
      <c r="Q131" s="694"/>
      <c r="R131" s="694"/>
      <c r="S131" s="694"/>
      <c r="T131" s="694"/>
      <c r="U131" s="694"/>
    </row>
    <row r="132" spans="1:21" ht="13.8">
      <c r="A132" s="685" t="s">
        <v>169</v>
      </c>
      <c r="B132" s="908">
        <f t="shared" si="10"/>
        <v>0</v>
      </c>
      <c r="C132" s="750">
        <f t="shared" si="10"/>
        <v>0</v>
      </c>
      <c r="D132" s="637">
        <f t="shared" si="11"/>
        <v>0</v>
      </c>
      <c r="E132" s="687" t="s">
        <v>170</v>
      </c>
      <c r="F132" s="715"/>
      <c r="G132" s="718"/>
      <c r="H132" s="719"/>
      <c r="I132" s="694"/>
      <c r="L132" s="685" t="s">
        <v>169</v>
      </c>
      <c r="M132" s="940">
        <v>0</v>
      </c>
      <c r="N132" s="750">
        <f>SUM(N23:N130)</f>
        <v>0</v>
      </c>
      <c r="O132" s="632">
        <f>SUM(M132:N132)</f>
        <v>0</v>
      </c>
      <c r="P132" s="70" t="s">
        <v>170</v>
      </c>
      <c r="Q132" s="694"/>
      <c r="R132" s="871"/>
      <c r="S132" s="76"/>
      <c r="T132" s="694"/>
      <c r="U132" s="694"/>
    </row>
    <row r="133" spans="1:21" ht="14.4" thickBot="1">
      <c r="A133" s="720" t="s">
        <v>294</v>
      </c>
      <c r="B133" s="911">
        <f t="shared" si="10"/>
        <v>0</v>
      </c>
      <c r="C133" s="905">
        <f t="shared" si="10"/>
        <v>0</v>
      </c>
      <c r="D133" s="910">
        <f t="shared" si="11"/>
        <v>0</v>
      </c>
      <c r="E133" s="687"/>
      <c r="F133" s="715"/>
      <c r="G133" s="718"/>
      <c r="H133" s="719"/>
      <c r="I133" s="694"/>
      <c r="L133" s="720" t="s">
        <v>294</v>
      </c>
      <c r="M133" s="911">
        <v>12293.289999999994</v>
      </c>
      <c r="N133" s="905">
        <f>SUM(N24:N131)</f>
        <v>0</v>
      </c>
      <c r="O133" s="910">
        <f t="shared" ref="O133" si="12">SUM(M133:N133)</f>
        <v>12293.289999999994</v>
      </c>
      <c r="P133" s="871"/>
      <c r="Q133" s="694"/>
      <c r="R133" s="957"/>
      <c r="S133" s="76"/>
      <c r="T133" s="694"/>
      <c r="U133" s="694"/>
    </row>
    <row r="134" spans="1:21" ht="14.4" thickBot="1">
      <c r="A134" s="688"/>
      <c r="B134" s="915"/>
      <c r="C134" s="916"/>
      <c r="D134" s="917"/>
      <c r="E134" s="527"/>
      <c r="F134" s="715"/>
      <c r="G134" s="715"/>
      <c r="H134" s="715"/>
      <c r="I134" s="694"/>
      <c r="L134" s="688"/>
      <c r="M134" s="915"/>
      <c r="N134" s="916"/>
      <c r="O134" s="917"/>
      <c r="P134" s="48"/>
      <c r="Q134" s="694"/>
      <c r="R134" s="694"/>
      <c r="S134" s="694"/>
      <c r="T134" s="694"/>
      <c r="U134" s="694"/>
    </row>
    <row r="135" spans="1:21" ht="13.8" thickBot="1">
      <c r="A135" s="914" t="s">
        <v>295</v>
      </c>
      <c r="B135" s="1429">
        <f>SUM(B130:B133)</f>
        <v>0</v>
      </c>
      <c r="C135" s="912">
        <f t="shared" ref="C135:D135" si="13">SUM(C130:C133)</f>
        <v>0</v>
      </c>
      <c r="D135" s="913">
        <f t="shared" si="13"/>
        <v>0</v>
      </c>
      <c r="E135" s="75"/>
      <c r="H135" s="715"/>
      <c r="I135" s="694"/>
      <c r="L135" s="914" t="s">
        <v>295</v>
      </c>
      <c r="M135" s="1429">
        <f>SUM(M130:M133)</f>
        <v>98932.64</v>
      </c>
      <c r="N135" s="912">
        <f t="shared" ref="N135:O135" si="14">SUM(N130:N133)</f>
        <v>0</v>
      </c>
      <c r="O135" s="913">
        <f t="shared" si="14"/>
        <v>98932.64</v>
      </c>
      <c r="P135" s="48"/>
      <c r="Q135" s="48"/>
      <c r="R135" s="48"/>
      <c r="S135" s="694"/>
      <c r="T135" s="694"/>
      <c r="U135" s="694"/>
    </row>
    <row r="136" spans="1:21" ht="12.75" customHeight="1">
      <c r="A136" s="721"/>
      <c r="B136" s="722"/>
      <c r="C136" s="723"/>
      <c r="D136" s="723"/>
      <c r="E136" s="75"/>
      <c r="H136" s="715"/>
      <c r="I136" s="694"/>
      <c r="M136" s="1433"/>
    </row>
    <row r="137" spans="1:21" ht="66" customHeight="1">
      <c r="A137" s="1473" t="s">
        <v>296</v>
      </c>
      <c r="B137" s="1473"/>
      <c r="C137" s="1473"/>
      <c r="D137" s="1473"/>
      <c r="E137" s="1473"/>
      <c r="F137" s="1473"/>
      <c r="G137" s="1473"/>
      <c r="H137" s="1473"/>
      <c r="I137" s="1473"/>
      <c r="P137" s="937"/>
    </row>
    <row r="138" spans="1:21" ht="17.399999999999999" customHeight="1">
      <c r="A138" s="1473" t="s">
        <v>297</v>
      </c>
      <c r="B138" s="1473"/>
      <c r="C138" s="1473"/>
      <c r="D138" s="1473"/>
      <c r="E138" s="1473"/>
      <c r="F138" s="1473"/>
      <c r="G138" s="1473"/>
      <c r="H138" s="1473"/>
      <c r="I138" s="694"/>
      <c r="M138" s="937"/>
    </row>
    <row r="139" spans="1:21" ht="24.75" customHeight="1">
      <c r="A139" s="1473" t="s">
        <v>298</v>
      </c>
      <c r="B139" s="1473"/>
      <c r="C139" s="1473"/>
      <c r="D139" s="1473"/>
      <c r="E139" s="1473"/>
      <c r="F139" s="1473"/>
      <c r="G139" s="1473"/>
      <c r="H139" s="1473"/>
      <c r="I139" s="694"/>
    </row>
    <row r="140" spans="1:21">
      <c r="A140" s="1469" t="s">
        <v>299</v>
      </c>
      <c r="B140" s="1469"/>
      <c r="C140" s="1469"/>
      <c r="D140" s="1469"/>
      <c r="E140" s="1469"/>
      <c r="F140" s="1469"/>
      <c r="G140" s="1469"/>
      <c r="H140" s="1469"/>
      <c r="I140" s="694"/>
    </row>
    <row r="141" spans="1:21" ht="26.25" customHeight="1">
      <c r="A141" s="1456" t="s">
        <v>300</v>
      </c>
      <c r="B141" s="1456"/>
      <c r="C141" s="1456"/>
      <c r="D141" s="1456"/>
      <c r="E141" s="1456"/>
      <c r="F141" s="1456"/>
      <c r="G141" s="1456"/>
      <c r="I141" s="694"/>
    </row>
    <row r="142" spans="1:21">
      <c r="A142" s="1456" t="s">
        <v>301</v>
      </c>
      <c r="B142" s="1456"/>
      <c r="C142" s="1456"/>
      <c r="D142" s="1456"/>
      <c r="E142" s="1456"/>
      <c r="F142" s="1456"/>
      <c r="G142" s="1456"/>
      <c r="H142" s="1456"/>
      <c r="I142" s="694"/>
    </row>
    <row r="143" spans="1:21">
      <c r="A143" s="1464" t="s">
        <v>302</v>
      </c>
      <c r="B143" s="1464"/>
      <c r="C143" s="1464"/>
      <c r="D143" s="1464"/>
      <c r="E143" s="1464"/>
      <c r="F143" s="1464"/>
      <c r="G143" s="1464"/>
      <c r="H143" s="178"/>
      <c r="I143" s="694"/>
    </row>
    <row r="144" spans="1:21" ht="12.75" customHeight="1">
      <c r="A144" s="48" t="s">
        <v>1154</v>
      </c>
    </row>
    <row r="146" spans="1:9">
      <c r="A146" s="1434" t="s">
        <v>183</v>
      </c>
      <c r="B146" s="1434"/>
      <c r="C146" s="1434"/>
      <c r="D146" s="1434"/>
      <c r="E146" s="1434"/>
      <c r="F146" s="1434"/>
      <c r="G146" s="1434"/>
      <c r="H146" s="1434"/>
      <c r="I146" s="724"/>
    </row>
    <row r="147" spans="1:9">
      <c r="A147" s="1456" t="s">
        <v>303</v>
      </c>
      <c r="B147" s="1456"/>
      <c r="C147" s="1456"/>
      <c r="D147" s="1456"/>
      <c r="E147" s="1456"/>
      <c r="F147" s="1456"/>
      <c r="G147" s="1456"/>
      <c r="H147" s="1456"/>
      <c r="I147" s="694"/>
    </row>
  </sheetData>
  <mergeCells count="18">
    <mergeCell ref="M5:S5"/>
    <mergeCell ref="C6:H6"/>
    <mergeCell ref="N6:S6"/>
    <mergeCell ref="A140:H140"/>
    <mergeCell ref="A1:H1"/>
    <mergeCell ref="A2:H2"/>
    <mergeCell ref="A3:H3"/>
    <mergeCell ref="B5:H5"/>
    <mergeCell ref="B128:D128"/>
    <mergeCell ref="M128:O128"/>
    <mergeCell ref="A137:I137"/>
    <mergeCell ref="A138:H138"/>
    <mergeCell ref="A139:H139"/>
    <mergeCell ref="A141:G141"/>
    <mergeCell ref="A142:H142"/>
    <mergeCell ref="A143:G143"/>
    <mergeCell ref="A146:H146"/>
    <mergeCell ref="A147:H147"/>
  </mergeCells>
  <dataValidations disablePrompts="1" count="1">
    <dataValidation type="list" allowBlank="1" showInputMessage="1" showErrorMessage="1" sqref="N29:N34 N37:N52 N72:N80 N82:N89 N12:N21 N91:N95 N9:N10 N54:N70 C29:C34 C37:C52 C72:C80 C82:C89 C12:C21 C91:C95 C9:C10 C54:C70" xr:uid="{5F33412E-C522-4DDE-9F75-B0F1F305842E}">
      <formula1>"In-Unit, CAM/WB"</formula1>
    </dataValidation>
  </dataValidations>
  <printOptions horizontalCentered="1"/>
  <pageMargins left="0.25" right="0.25" top="0.5" bottom="0.5" header="0.5" footer="0.5"/>
  <pageSetup paperSize="3" scale="73" fitToHeight="0" orientation="landscape" r:id="rId1"/>
  <rowBreaks count="1" manualBreakCount="1">
    <brk id="70" max="20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51BCB-907A-4524-BCB3-995574E8257A}">
  <sheetPr>
    <pageSetUpPr fitToPage="1"/>
  </sheetPr>
  <dimension ref="A1:AW180"/>
  <sheetViews>
    <sheetView zoomScaleNormal="100" zoomScaleSheetLayoutView="100" workbookViewId="0">
      <pane xSplit="1" ySplit="7" topLeftCell="B159" activePane="bottomRight" state="frozen"/>
      <selection activeCell="L28" sqref="L28"/>
      <selection pane="topRight" activeCell="L28" sqref="L28"/>
      <selection pane="bottomLeft" activeCell="L28" sqref="L28"/>
      <selection pane="bottomRight" activeCell="L28" sqref="L28"/>
    </sheetView>
  </sheetViews>
  <sheetFormatPr defaultColWidth="8.5546875" defaultRowHeight="13.2"/>
  <cols>
    <col min="1" max="1" width="45.88671875" style="48" customWidth="1"/>
    <col min="2" max="2" width="10.5546875" style="48" customWidth="1"/>
    <col min="3" max="3" width="11.5546875" style="48" customWidth="1"/>
    <col min="4" max="4" width="11.6640625" style="48" bestFit="1" customWidth="1"/>
    <col min="5" max="5" width="9.109375" style="48" customWidth="1"/>
    <col min="6" max="6" width="10" style="48" customWidth="1"/>
    <col min="7" max="7" width="11.5546875" style="48" customWidth="1"/>
    <col min="8" max="8" width="12.5546875" style="48" customWidth="1"/>
    <col min="9" max="9" width="5.5546875" style="48" customWidth="1"/>
    <col min="10" max="10" width="44" style="48" customWidth="1"/>
    <col min="11" max="11" width="11" style="48" customWidth="1"/>
    <col min="12" max="12" width="8.5546875" style="48"/>
    <col min="13" max="13" width="10.109375" style="48" bestFit="1" customWidth="1"/>
    <col min="14" max="14" width="8.5546875" style="48" bestFit="1" customWidth="1"/>
    <col min="15" max="15" width="10.109375" style="48" customWidth="1"/>
    <col min="16" max="16" width="12.5546875" style="48" customWidth="1"/>
    <col min="17" max="17" width="11.5546875" style="48" customWidth="1"/>
    <col min="18" max="18" width="8.5546875" style="48"/>
    <col min="19" max="19" width="29.109375" style="48" customWidth="1"/>
    <col min="20" max="16384" width="8.5546875" style="48"/>
  </cols>
  <sheetData>
    <row r="1" spans="1:31" ht="15.75" customHeight="1">
      <c r="A1" s="1436" t="s">
        <v>304</v>
      </c>
      <c r="B1" s="1436"/>
      <c r="C1" s="1436"/>
      <c r="D1" s="1436"/>
      <c r="E1" s="1436"/>
      <c r="F1" s="1436"/>
      <c r="G1" s="1436"/>
      <c r="H1" s="1436"/>
      <c r="I1" s="1436"/>
      <c r="J1" s="1436"/>
      <c r="K1" s="1436"/>
      <c r="L1" s="1436"/>
      <c r="M1" s="1436"/>
      <c r="N1" s="1436"/>
      <c r="O1" s="1436"/>
      <c r="P1" s="1436"/>
      <c r="Q1" s="1436"/>
      <c r="S1" s="1455"/>
      <c r="T1" s="1455"/>
      <c r="U1" s="1455"/>
      <c r="V1" s="1455"/>
      <c r="W1" s="1455"/>
      <c r="X1" s="1455"/>
      <c r="Y1" s="1455"/>
      <c r="Z1" s="1455"/>
      <c r="AA1" s="1455"/>
      <c r="AB1" s="1455"/>
      <c r="AC1" s="1455"/>
      <c r="AD1" s="1455"/>
      <c r="AE1" s="1455"/>
    </row>
    <row r="2" spans="1:31" ht="15.75" customHeight="1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  <c r="K2" s="1436"/>
      <c r="L2" s="1436"/>
      <c r="M2" s="1436"/>
      <c r="N2" s="1436"/>
      <c r="O2" s="1436"/>
      <c r="P2" s="1436"/>
      <c r="Q2" s="1436"/>
    </row>
    <row r="3" spans="1:31" ht="15.75" customHeight="1">
      <c r="A3" s="1436" t="str" cm="1">
        <f t="array" ref="A3">'ESA Summary'!A3:A3</f>
        <v>Through January 2026</v>
      </c>
      <c r="B3" s="1436"/>
      <c r="C3" s="1436"/>
      <c r="D3" s="1436"/>
      <c r="E3" s="1436"/>
      <c r="F3" s="1436"/>
      <c r="G3" s="1436"/>
      <c r="H3" s="1436"/>
      <c r="I3" s="1436"/>
      <c r="J3" s="1436"/>
      <c r="K3" s="1436"/>
      <c r="L3" s="1436"/>
      <c r="M3" s="1436"/>
      <c r="N3" s="1436"/>
      <c r="O3" s="1436"/>
      <c r="P3" s="1436"/>
      <c r="Q3" s="1436"/>
      <c r="S3" s="206"/>
    </row>
    <row r="4" spans="1:31" ht="11.4" customHeight="1" thickBot="1">
      <c r="A4" s="1070"/>
      <c r="B4" s="614"/>
      <c r="C4" s="614"/>
      <c r="D4" s="614"/>
      <c r="E4" s="614"/>
      <c r="F4" s="614"/>
      <c r="G4" s="614"/>
      <c r="H4" s="614"/>
      <c r="I4" s="614"/>
      <c r="J4" s="1070"/>
      <c r="K4" s="614"/>
      <c r="L4" s="614"/>
      <c r="M4" s="614"/>
      <c r="N4" s="614"/>
      <c r="P4" s="68"/>
      <c r="Q4" s="68"/>
      <c r="S4" s="206"/>
    </row>
    <row r="5" spans="1:31" s="740" customFormat="1" ht="16.2" thickBot="1">
      <c r="A5" s="1479" t="s">
        <v>60</v>
      </c>
      <c r="B5" s="1482" t="s">
        <v>63</v>
      </c>
      <c r="C5" s="1485" t="s">
        <v>305</v>
      </c>
      <c r="D5" s="1486"/>
      <c r="E5" s="1486"/>
      <c r="F5" s="1486"/>
      <c r="G5" s="1486"/>
      <c r="H5" s="1486"/>
      <c r="I5" s="739"/>
      <c r="J5" s="1487" t="s">
        <v>60</v>
      </c>
      <c r="K5" s="1482" t="s">
        <v>63</v>
      </c>
      <c r="L5" s="1490" t="s">
        <v>306</v>
      </c>
      <c r="M5" s="1491"/>
      <c r="N5" s="1491"/>
      <c r="O5" s="1491"/>
      <c r="P5" s="1491"/>
      <c r="Q5" s="1492"/>
    </row>
    <row r="6" spans="1:31" s="740" customFormat="1" ht="13.8">
      <c r="A6" s="1480"/>
      <c r="B6" s="1483"/>
      <c r="C6" s="1493" t="s">
        <v>59</v>
      </c>
      <c r="D6" s="1494"/>
      <c r="E6" s="1494"/>
      <c r="F6" s="1494"/>
      <c r="G6" s="1494"/>
      <c r="H6" s="1495"/>
      <c r="I6" s="741"/>
      <c r="J6" s="1488"/>
      <c r="K6" s="1483"/>
      <c r="L6" s="1496" t="s">
        <v>59</v>
      </c>
      <c r="M6" s="1497"/>
      <c r="N6" s="1497"/>
      <c r="O6" s="1497"/>
      <c r="P6" s="1497"/>
      <c r="Q6" s="1498"/>
    </row>
    <row r="7" spans="1:31" s="740" customFormat="1" ht="27" thickBot="1">
      <c r="A7" s="1481" t="s">
        <v>60</v>
      </c>
      <c r="B7" s="1484" t="s">
        <v>63</v>
      </c>
      <c r="C7" s="1024" t="s">
        <v>64</v>
      </c>
      <c r="D7" s="1025" t="s">
        <v>191</v>
      </c>
      <c r="E7" s="1025" t="s">
        <v>192</v>
      </c>
      <c r="F7" s="1025" t="s">
        <v>193</v>
      </c>
      <c r="G7" s="1025" t="s">
        <v>68</v>
      </c>
      <c r="H7" s="1414" t="s">
        <v>69</v>
      </c>
      <c r="I7" s="741"/>
      <c r="J7" s="1489"/>
      <c r="K7" s="1484"/>
      <c r="L7" s="1415" t="s">
        <v>64</v>
      </c>
      <c r="M7" s="1025" t="s">
        <v>191</v>
      </c>
      <c r="N7" s="1359" t="s">
        <v>192</v>
      </c>
      <c r="O7" s="1359" t="s">
        <v>193</v>
      </c>
      <c r="P7" s="1025" t="s">
        <v>68</v>
      </c>
      <c r="Q7" s="1026" t="s">
        <v>69</v>
      </c>
      <c r="R7" s="872"/>
    </row>
    <row r="8" spans="1:31" s="740" customFormat="1" ht="13.8">
      <c r="A8" s="742" t="s">
        <v>24</v>
      </c>
      <c r="B8" s="743"/>
      <c r="C8" s="744"/>
      <c r="D8" s="745"/>
      <c r="E8" s="745"/>
      <c r="F8" s="745"/>
      <c r="G8" s="746"/>
      <c r="H8" s="747"/>
      <c r="I8" s="741"/>
      <c r="J8" s="744" t="s">
        <v>24</v>
      </c>
      <c r="K8" s="743"/>
      <c r="L8" s="941" t="s">
        <v>307</v>
      </c>
      <c r="M8" s="942" t="s">
        <v>307</v>
      </c>
      <c r="N8" s="1360" t="s">
        <v>307</v>
      </c>
      <c r="O8" s="1360" t="s">
        <v>307</v>
      </c>
      <c r="P8" s="943" t="s">
        <v>307</v>
      </c>
      <c r="Q8" s="944"/>
      <c r="R8" s="68"/>
    </row>
    <row r="9" spans="1:31" s="740" customFormat="1" ht="13.5" customHeight="1">
      <c r="A9" s="336" t="s">
        <v>308</v>
      </c>
      <c r="B9" s="88" t="s">
        <v>72</v>
      </c>
      <c r="C9" s="89">
        <v>0</v>
      </c>
      <c r="D9" s="860">
        <v>0</v>
      </c>
      <c r="E9" s="956">
        <v>0</v>
      </c>
      <c r="F9" s="414">
        <v>0</v>
      </c>
      <c r="G9" s="91">
        <v>0</v>
      </c>
      <c r="H9" s="118">
        <f t="shared" ref="H9:H20" si="0">IFERROR(G9/$G$146,0)</f>
        <v>0</v>
      </c>
      <c r="I9" s="741"/>
      <c r="J9" s="748" t="s">
        <v>308</v>
      </c>
      <c r="K9" s="88" t="s">
        <v>72</v>
      </c>
      <c r="L9" s="89">
        <v>0</v>
      </c>
      <c r="M9" s="1364">
        <v>0</v>
      </c>
      <c r="N9" s="860">
        <v>0</v>
      </c>
      <c r="O9" s="414">
        <v>0</v>
      </c>
      <c r="P9" s="91">
        <v>0</v>
      </c>
      <c r="Q9" s="118">
        <f>P9/$P$146</f>
        <v>0</v>
      </c>
      <c r="R9" s="35"/>
    </row>
    <row r="10" spans="1:31" s="740" customFormat="1" ht="13.5" customHeight="1">
      <c r="A10" s="336" t="s">
        <v>309</v>
      </c>
      <c r="B10" s="88" t="s">
        <v>72</v>
      </c>
      <c r="C10" s="89">
        <v>0</v>
      </c>
      <c r="D10" s="860">
        <v>0</v>
      </c>
      <c r="E10" s="956">
        <v>0</v>
      </c>
      <c r="F10" s="414">
        <v>0</v>
      </c>
      <c r="G10" s="91">
        <v>0</v>
      </c>
      <c r="H10" s="118">
        <f t="shared" si="0"/>
        <v>0</v>
      </c>
      <c r="I10" s="741"/>
      <c r="J10" s="748" t="s">
        <v>309</v>
      </c>
      <c r="K10" s="88" t="s">
        <v>72</v>
      </c>
      <c r="L10" s="89">
        <v>0</v>
      </c>
      <c r="M10" s="1364">
        <v>0</v>
      </c>
      <c r="N10" s="860">
        <v>0</v>
      </c>
      <c r="O10" s="414">
        <v>0</v>
      </c>
      <c r="P10" s="91">
        <v>0</v>
      </c>
      <c r="Q10" s="118">
        <f t="shared" ref="Q10:Q20" si="1">P10/$P$146</f>
        <v>0</v>
      </c>
      <c r="R10" s="35"/>
    </row>
    <row r="11" spans="1:31" s="740" customFormat="1" ht="13.5" customHeight="1">
      <c r="A11" s="336" t="s">
        <v>310</v>
      </c>
      <c r="B11" s="88" t="s">
        <v>72</v>
      </c>
      <c r="C11" s="89">
        <v>0</v>
      </c>
      <c r="D11" s="860">
        <v>0</v>
      </c>
      <c r="E11" s="956">
        <v>0</v>
      </c>
      <c r="F11" s="414">
        <v>0</v>
      </c>
      <c r="G11" s="91">
        <v>0</v>
      </c>
      <c r="H11" s="118">
        <f t="shared" si="0"/>
        <v>0</v>
      </c>
      <c r="I11" s="741"/>
      <c r="J11" s="748" t="s">
        <v>310</v>
      </c>
      <c r="K11" s="88" t="s">
        <v>72</v>
      </c>
      <c r="L11" s="89">
        <v>0</v>
      </c>
      <c r="M11" s="1364">
        <v>0</v>
      </c>
      <c r="N11" s="860">
        <v>0</v>
      </c>
      <c r="O11" s="414">
        <v>0</v>
      </c>
      <c r="P11" s="91">
        <v>0</v>
      </c>
      <c r="Q11" s="118">
        <f t="shared" si="1"/>
        <v>0</v>
      </c>
    </row>
    <row r="12" spans="1:31" s="740" customFormat="1" ht="13.5" customHeight="1">
      <c r="A12" s="336" t="s">
        <v>311</v>
      </c>
      <c r="B12" s="88" t="s">
        <v>72</v>
      </c>
      <c r="C12" s="89">
        <v>0</v>
      </c>
      <c r="D12" s="860">
        <v>0</v>
      </c>
      <c r="E12" s="956">
        <v>0</v>
      </c>
      <c r="F12" s="414">
        <v>0</v>
      </c>
      <c r="G12" s="91">
        <v>0</v>
      </c>
      <c r="H12" s="118">
        <f t="shared" si="0"/>
        <v>0</v>
      </c>
      <c r="I12" s="741"/>
      <c r="J12" s="748" t="s">
        <v>311</v>
      </c>
      <c r="K12" s="88" t="s">
        <v>72</v>
      </c>
      <c r="L12" s="89">
        <v>0</v>
      </c>
      <c r="M12" s="1364">
        <v>0</v>
      </c>
      <c r="N12" s="860">
        <v>0</v>
      </c>
      <c r="O12" s="414">
        <v>0</v>
      </c>
      <c r="P12" s="91">
        <v>0</v>
      </c>
      <c r="Q12" s="118">
        <f t="shared" si="1"/>
        <v>0</v>
      </c>
    </row>
    <row r="13" spans="1:31" s="740" customFormat="1" ht="13.5" customHeight="1">
      <c r="A13" s="336" t="s">
        <v>312</v>
      </c>
      <c r="B13" s="88" t="s">
        <v>72</v>
      </c>
      <c r="C13" s="89">
        <v>0</v>
      </c>
      <c r="D13" s="860">
        <v>0</v>
      </c>
      <c r="E13" s="956">
        <v>0</v>
      </c>
      <c r="F13" s="414">
        <v>0</v>
      </c>
      <c r="G13" s="91">
        <v>0</v>
      </c>
      <c r="H13" s="118">
        <f t="shared" si="0"/>
        <v>0</v>
      </c>
      <c r="I13" s="741"/>
      <c r="J13" s="748" t="s">
        <v>312</v>
      </c>
      <c r="K13" s="88" t="s">
        <v>72</v>
      </c>
      <c r="L13" s="89">
        <v>0</v>
      </c>
      <c r="M13" s="1364">
        <v>0</v>
      </c>
      <c r="N13" s="860">
        <v>0</v>
      </c>
      <c r="O13" s="414">
        <v>0</v>
      </c>
      <c r="P13" s="91">
        <v>0</v>
      </c>
      <c r="Q13" s="118">
        <f t="shared" si="1"/>
        <v>0</v>
      </c>
    </row>
    <row r="14" spans="1:31" s="740" customFormat="1" ht="13.5" customHeight="1">
      <c r="A14" s="336" t="s">
        <v>313</v>
      </c>
      <c r="B14" s="88" t="s">
        <v>72</v>
      </c>
      <c r="C14" s="89">
        <v>0</v>
      </c>
      <c r="D14" s="860">
        <v>0</v>
      </c>
      <c r="E14" s="956">
        <v>0</v>
      </c>
      <c r="F14" s="414">
        <v>0</v>
      </c>
      <c r="G14" s="91">
        <v>0</v>
      </c>
      <c r="H14" s="118">
        <f t="shared" si="0"/>
        <v>0</v>
      </c>
      <c r="I14" s="741"/>
      <c r="J14" s="748" t="s">
        <v>313</v>
      </c>
      <c r="K14" s="88" t="s">
        <v>72</v>
      </c>
      <c r="L14" s="89">
        <v>0</v>
      </c>
      <c r="M14" s="1364">
        <v>0</v>
      </c>
      <c r="N14" s="860">
        <v>0</v>
      </c>
      <c r="O14" s="414">
        <v>0</v>
      </c>
      <c r="P14" s="91">
        <v>0</v>
      </c>
      <c r="Q14" s="118">
        <f t="shared" si="1"/>
        <v>0</v>
      </c>
    </row>
    <row r="15" spans="1:31" s="740" customFormat="1" ht="13.5" customHeight="1">
      <c r="A15" s="336" t="s">
        <v>314</v>
      </c>
      <c r="B15" s="88" t="s">
        <v>72</v>
      </c>
      <c r="C15" s="89">
        <v>1</v>
      </c>
      <c r="D15" s="860">
        <v>47.4</v>
      </c>
      <c r="E15" s="956">
        <v>7.6300000000000004E-7</v>
      </c>
      <c r="F15" s="414">
        <v>-0.66</v>
      </c>
      <c r="G15" s="91">
        <v>1435</v>
      </c>
      <c r="H15" s="118">
        <f t="shared" si="0"/>
        <v>0.14981468914757007</v>
      </c>
      <c r="I15" s="741"/>
      <c r="J15" s="748" t="s">
        <v>314</v>
      </c>
      <c r="K15" s="88" t="s">
        <v>72</v>
      </c>
      <c r="L15" s="89">
        <v>2</v>
      </c>
      <c r="M15" s="1364">
        <v>953.49</v>
      </c>
      <c r="N15" s="860">
        <v>0</v>
      </c>
      <c r="O15" s="414">
        <v>-9.6018900000000009</v>
      </c>
      <c r="P15" s="91">
        <v>2870</v>
      </c>
      <c r="Q15" s="118">
        <f t="shared" si="1"/>
        <v>1.4769174273477558E-2</v>
      </c>
    </row>
    <row r="16" spans="1:31" s="740" customFormat="1" ht="13.5" customHeight="1">
      <c r="A16" s="336" t="s">
        <v>315</v>
      </c>
      <c r="B16" s="88" t="s">
        <v>72</v>
      </c>
      <c r="C16" s="89">
        <v>0</v>
      </c>
      <c r="D16" s="860">
        <v>0</v>
      </c>
      <c r="E16" s="956">
        <v>0</v>
      </c>
      <c r="F16" s="414">
        <v>0</v>
      </c>
      <c r="G16" s="91">
        <v>0</v>
      </c>
      <c r="H16" s="118">
        <f t="shared" si="0"/>
        <v>0</v>
      </c>
      <c r="I16" s="741"/>
      <c r="J16" s="748" t="s">
        <v>315</v>
      </c>
      <c r="K16" s="88" t="s">
        <v>72</v>
      </c>
      <c r="L16" s="89">
        <v>0</v>
      </c>
      <c r="M16" s="1364">
        <v>0</v>
      </c>
      <c r="N16" s="860">
        <v>0</v>
      </c>
      <c r="O16" s="414">
        <v>0</v>
      </c>
      <c r="P16" s="91">
        <v>0</v>
      </c>
      <c r="Q16" s="118">
        <f t="shared" si="1"/>
        <v>0</v>
      </c>
    </row>
    <row r="17" spans="1:17" s="740" customFormat="1" ht="13.5" customHeight="1">
      <c r="A17" s="336" t="s">
        <v>316</v>
      </c>
      <c r="B17" s="88" t="s">
        <v>72</v>
      </c>
      <c r="C17" s="89">
        <v>0</v>
      </c>
      <c r="D17" s="860">
        <v>0</v>
      </c>
      <c r="E17" s="956">
        <v>0</v>
      </c>
      <c r="F17" s="414">
        <v>0</v>
      </c>
      <c r="G17" s="91">
        <v>0</v>
      </c>
      <c r="H17" s="118">
        <f t="shared" si="0"/>
        <v>0</v>
      </c>
      <c r="I17" s="741"/>
      <c r="J17" s="748" t="s">
        <v>316</v>
      </c>
      <c r="K17" s="88" t="s">
        <v>72</v>
      </c>
      <c r="L17" s="89">
        <v>0</v>
      </c>
      <c r="M17" s="1364">
        <v>0</v>
      </c>
      <c r="N17" s="860">
        <v>0</v>
      </c>
      <c r="O17" s="414">
        <v>0</v>
      </c>
      <c r="P17" s="91">
        <v>0</v>
      </c>
      <c r="Q17" s="118">
        <f t="shared" si="1"/>
        <v>0</v>
      </c>
    </row>
    <row r="18" spans="1:17" s="740" customFormat="1" ht="13.5" customHeight="1">
      <c r="A18" s="336" t="s">
        <v>317</v>
      </c>
      <c r="B18" s="88" t="s">
        <v>72</v>
      </c>
      <c r="C18" s="89">
        <v>0</v>
      </c>
      <c r="D18" s="860">
        <v>0</v>
      </c>
      <c r="E18" s="956">
        <v>0</v>
      </c>
      <c r="F18" s="414">
        <v>0</v>
      </c>
      <c r="G18" s="91">
        <v>0</v>
      </c>
      <c r="H18" s="118">
        <f t="shared" si="0"/>
        <v>0</v>
      </c>
      <c r="I18" s="741"/>
      <c r="J18" s="748" t="s">
        <v>317</v>
      </c>
      <c r="K18" s="88" t="s">
        <v>72</v>
      </c>
      <c r="L18" s="89">
        <v>0</v>
      </c>
      <c r="M18" s="1364">
        <v>0</v>
      </c>
      <c r="N18" s="860">
        <v>0</v>
      </c>
      <c r="O18" s="414">
        <v>0</v>
      </c>
      <c r="P18" s="91">
        <v>0</v>
      </c>
      <c r="Q18" s="118">
        <f t="shared" si="1"/>
        <v>0</v>
      </c>
    </row>
    <row r="19" spans="1:17" s="740" customFormat="1" ht="13.5" customHeight="1">
      <c r="A19" s="336" t="s">
        <v>318</v>
      </c>
      <c r="B19" s="88" t="s">
        <v>72</v>
      </c>
      <c r="C19" s="89">
        <v>0</v>
      </c>
      <c r="D19" s="860">
        <v>0</v>
      </c>
      <c r="E19" s="956">
        <v>0</v>
      </c>
      <c r="F19" s="414">
        <v>0</v>
      </c>
      <c r="G19" s="91">
        <v>0</v>
      </c>
      <c r="H19" s="118">
        <f t="shared" si="0"/>
        <v>0</v>
      </c>
      <c r="I19" s="741"/>
      <c r="J19" s="748" t="s">
        <v>318</v>
      </c>
      <c r="K19" s="88" t="s">
        <v>72</v>
      </c>
      <c r="L19" s="89">
        <v>0</v>
      </c>
      <c r="M19" s="1364">
        <v>0</v>
      </c>
      <c r="N19" s="860">
        <v>0</v>
      </c>
      <c r="O19" s="414">
        <v>0</v>
      </c>
      <c r="P19" s="91">
        <v>0</v>
      </c>
      <c r="Q19" s="118">
        <f t="shared" si="1"/>
        <v>0</v>
      </c>
    </row>
    <row r="20" spans="1:17" s="740" customFormat="1" ht="13.5" customHeight="1">
      <c r="A20" s="336" t="s">
        <v>319</v>
      </c>
      <c r="B20" s="88" t="s">
        <v>72</v>
      </c>
      <c r="C20" s="89">
        <v>0</v>
      </c>
      <c r="D20" s="860">
        <v>0</v>
      </c>
      <c r="E20" s="956">
        <v>0</v>
      </c>
      <c r="F20" s="414">
        <v>0</v>
      </c>
      <c r="G20" s="91">
        <v>0</v>
      </c>
      <c r="H20" s="118">
        <f t="shared" si="0"/>
        <v>0</v>
      </c>
      <c r="I20" s="741"/>
      <c r="J20" s="748" t="s">
        <v>319</v>
      </c>
      <c r="K20" s="88" t="s">
        <v>72</v>
      </c>
      <c r="L20" s="89">
        <v>0</v>
      </c>
      <c r="M20" s="1364">
        <v>0</v>
      </c>
      <c r="N20" s="860">
        <v>0</v>
      </c>
      <c r="O20" s="414">
        <v>0</v>
      </c>
      <c r="P20" s="91">
        <v>0</v>
      </c>
      <c r="Q20" s="118">
        <f t="shared" si="1"/>
        <v>0</v>
      </c>
    </row>
    <row r="21" spans="1:17" s="740" customFormat="1" ht="13.8">
      <c r="A21" s="731" t="s">
        <v>320</v>
      </c>
      <c r="B21" s="661"/>
      <c r="C21" s="964"/>
      <c r="D21" s="946"/>
      <c r="E21" s="947"/>
      <c r="F21" s="946"/>
      <c r="G21" s="960"/>
      <c r="H21" s="234"/>
      <c r="I21" s="741"/>
      <c r="J21" s="731" t="s">
        <v>320</v>
      </c>
      <c r="K21" s="661"/>
      <c r="L21" s="1075"/>
      <c r="M21" s="1365"/>
      <c r="N21" s="1361"/>
      <c r="O21" s="1361"/>
      <c r="P21" s="1076"/>
      <c r="Q21" s="234" t="s">
        <v>307</v>
      </c>
    </row>
    <row r="22" spans="1:17" s="740" customFormat="1" ht="13.5" customHeight="1">
      <c r="A22" s="336" t="s">
        <v>321</v>
      </c>
      <c r="B22" s="88" t="s">
        <v>72</v>
      </c>
      <c r="C22" s="89">
        <v>0</v>
      </c>
      <c r="D22" s="860">
        <v>0</v>
      </c>
      <c r="E22" s="956">
        <v>0</v>
      </c>
      <c r="F22" s="414">
        <v>0</v>
      </c>
      <c r="G22" s="91">
        <v>0</v>
      </c>
      <c r="H22" s="118">
        <f>IFERROR(G22/$G$146,0)</f>
        <v>0</v>
      </c>
      <c r="I22" s="741"/>
      <c r="J22" s="748" t="s">
        <v>321</v>
      </c>
      <c r="K22" s="88" t="s">
        <v>72</v>
      </c>
      <c r="L22" s="89">
        <v>0</v>
      </c>
      <c r="M22" s="1364">
        <v>0</v>
      </c>
      <c r="N22" s="860">
        <v>0</v>
      </c>
      <c r="O22" s="414">
        <v>0</v>
      </c>
      <c r="P22" s="91">
        <v>0</v>
      </c>
      <c r="Q22" s="118"/>
    </row>
    <row r="23" spans="1:17" s="740" customFormat="1" ht="13.5" customHeight="1">
      <c r="A23" s="336" t="s">
        <v>322</v>
      </c>
      <c r="B23" s="88" t="s">
        <v>72</v>
      </c>
      <c r="C23" s="89">
        <v>0</v>
      </c>
      <c r="D23" s="860">
        <v>0</v>
      </c>
      <c r="E23" s="956">
        <v>0</v>
      </c>
      <c r="F23" s="414">
        <v>0</v>
      </c>
      <c r="G23" s="91">
        <v>0</v>
      </c>
      <c r="H23" s="118">
        <f>IFERROR(G23/$G$146,0)</f>
        <v>0</v>
      </c>
      <c r="I23" s="741"/>
      <c r="J23" s="748" t="s">
        <v>322</v>
      </c>
      <c r="K23" s="88" t="s">
        <v>72</v>
      </c>
      <c r="L23" s="89">
        <v>9</v>
      </c>
      <c r="M23" s="1364">
        <v>2115</v>
      </c>
      <c r="N23" s="860">
        <v>1.044</v>
      </c>
      <c r="O23" s="414">
        <v>-5.49</v>
      </c>
      <c r="P23" s="91">
        <v>26550</v>
      </c>
      <c r="Q23" s="118">
        <f>P23/$P$146</f>
        <v>0.13662772716405197</v>
      </c>
    </row>
    <row r="24" spans="1:17" s="740" customFormat="1" ht="13.5" customHeight="1">
      <c r="A24" s="336" t="s">
        <v>323</v>
      </c>
      <c r="B24" s="88" t="s">
        <v>72</v>
      </c>
      <c r="C24" s="89">
        <v>0</v>
      </c>
      <c r="D24" s="860">
        <v>0</v>
      </c>
      <c r="E24" s="956">
        <v>0</v>
      </c>
      <c r="F24" s="414">
        <v>0</v>
      </c>
      <c r="G24" s="91">
        <v>0</v>
      </c>
      <c r="H24" s="118">
        <f>IFERROR(G24/$G$146,0)</f>
        <v>0</v>
      </c>
      <c r="I24" s="741"/>
      <c r="J24" s="748" t="s">
        <v>323</v>
      </c>
      <c r="K24" s="88" t="s">
        <v>72</v>
      </c>
      <c r="L24" s="89">
        <v>0</v>
      </c>
      <c r="M24" s="1364">
        <v>0</v>
      </c>
      <c r="N24" s="860">
        <v>0</v>
      </c>
      <c r="O24" s="414">
        <v>0</v>
      </c>
      <c r="P24" s="91">
        <v>0</v>
      </c>
      <c r="Q24" s="118">
        <f>P24/$P$146</f>
        <v>0</v>
      </c>
    </row>
    <row r="25" spans="1:17" s="740" customFormat="1" ht="13.5" customHeight="1">
      <c r="A25" s="336" t="s">
        <v>324</v>
      </c>
      <c r="B25" s="88" t="s">
        <v>72</v>
      </c>
      <c r="C25" s="89">
        <v>0</v>
      </c>
      <c r="D25" s="860">
        <v>0</v>
      </c>
      <c r="E25" s="956">
        <v>0</v>
      </c>
      <c r="F25" s="414">
        <v>0</v>
      </c>
      <c r="G25" s="91">
        <v>0</v>
      </c>
      <c r="H25" s="118">
        <f>IFERROR(G25/$G$146,0)</f>
        <v>0</v>
      </c>
      <c r="I25" s="741"/>
      <c r="J25" s="748" t="s">
        <v>324</v>
      </c>
      <c r="K25" s="88" t="s">
        <v>72</v>
      </c>
      <c r="L25" s="89">
        <v>0</v>
      </c>
      <c r="M25" s="1364">
        <v>0</v>
      </c>
      <c r="N25" s="860">
        <v>0</v>
      </c>
      <c r="O25" s="414">
        <v>0</v>
      </c>
      <c r="P25" s="91">
        <v>0</v>
      </c>
      <c r="Q25" s="118">
        <f>P25/$P$146</f>
        <v>0</v>
      </c>
    </row>
    <row r="26" spans="1:17" s="740" customFormat="1" ht="13.5" customHeight="1">
      <c r="A26" s="336" t="s">
        <v>325</v>
      </c>
      <c r="B26" s="88" t="s">
        <v>72</v>
      </c>
      <c r="C26" s="89">
        <v>0</v>
      </c>
      <c r="D26" s="860">
        <v>0</v>
      </c>
      <c r="E26" s="956">
        <v>0</v>
      </c>
      <c r="F26" s="414">
        <v>0</v>
      </c>
      <c r="G26" s="91">
        <v>0</v>
      </c>
      <c r="H26" s="118">
        <f>IFERROR(G26/$G$146,0)</f>
        <v>0</v>
      </c>
      <c r="I26" s="741"/>
      <c r="J26" s="748" t="s">
        <v>325</v>
      </c>
      <c r="K26" s="88" t="s">
        <v>72</v>
      </c>
      <c r="L26" s="89">
        <v>0</v>
      </c>
      <c r="M26" s="1364">
        <v>0</v>
      </c>
      <c r="N26" s="860">
        <v>0</v>
      </c>
      <c r="O26" s="414">
        <v>0</v>
      </c>
      <c r="P26" s="91">
        <v>0</v>
      </c>
      <c r="Q26" s="118">
        <f t="shared" ref="Q26:Q30" si="2">P26/$P$146</f>
        <v>0</v>
      </c>
    </row>
    <row r="27" spans="1:17" s="740" customFormat="1" ht="13.5" customHeight="1">
      <c r="A27" s="336" t="s">
        <v>326</v>
      </c>
      <c r="B27" s="88" t="s">
        <v>72</v>
      </c>
      <c r="C27" s="89">
        <v>0</v>
      </c>
      <c r="D27" s="860"/>
      <c r="E27" s="956">
        <v>0</v>
      </c>
      <c r="F27" s="414">
        <v>0</v>
      </c>
      <c r="G27" s="91">
        <v>0</v>
      </c>
      <c r="H27" s="118">
        <f>IFERROR(#REF!/$G$146,0)</f>
        <v>0</v>
      </c>
      <c r="I27" s="741"/>
      <c r="J27" s="748" t="s">
        <v>326</v>
      </c>
      <c r="K27" s="88" t="s">
        <v>72</v>
      </c>
      <c r="L27" s="89">
        <v>0</v>
      </c>
      <c r="M27" s="1364">
        <v>0</v>
      </c>
      <c r="N27" s="860">
        <v>0</v>
      </c>
      <c r="O27" s="414">
        <v>0</v>
      </c>
      <c r="P27" s="91">
        <v>0</v>
      </c>
      <c r="Q27" s="118">
        <f t="shared" si="2"/>
        <v>0</v>
      </c>
    </row>
    <row r="28" spans="1:17" s="740" customFormat="1" ht="13.5" customHeight="1">
      <c r="A28" s="336" t="s">
        <v>327</v>
      </c>
      <c r="B28" s="88" t="s">
        <v>72</v>
      </c>
      <c r="C28" s="89">
        <v>0</v>
      </c>
      <c r="D28" s="860">
        <v>0</v>
      </c>
      <c r="E28" s="956">
        <v>0</v>
      </c>
      <c r="F28" s="414">
        <v>0</v>
      </c>
      <c r="G28" s="91">
        <v>0</v>
      </c>
      <c r="H28" s="118">
        <f>IFERROR(G27/$G$146,0)</f>
        <v>0</v>
      </c>
      <c r="I28" s="741"/>
      <c r="J28" s="748" t="s">
        <v>327</v>
      </c>
      <c r="K28" s="88" t="s">
        <v>72</v>
      </c>
      <c r="L28" s="89">
        <v>0</v>
      </c>
      <c r="M28" s="1364">
        <v>0</v>
      </c>
      <c r="N28" s="860">
        <v>0</v>
      </c>
      <c r="O28" s="414">
        <v>0</v>
      </c>
      <c r="P28" s="91">
        <v>0</v>
      </c>
      <c r="Q28" s="118">
        <f t="shared" si="2"/>
        <v>0</v>
      </c>
    </row>
    <row r="29" spans="1:17" s="740" customFormat="1" ht="13.5" customHeight="1">
      <c r="A29" s="336" t="s">
        <v>328</v>
      </c>
      <c r="B29" s="88" t="s">
        <v>72</v>
      </c>
      <c r="C29" s="89">
        <v>0</v>
      </c>
      <c r="D29" s="860">
        <v>0</v>
      </c>
      <c r="E29" s="956">
        <v>0</v>
      </c>
      <c r="F29" s="414">
        <v>0</v>
      </c>
      <c r="G29" s="91">
        <v>0</v>
      </c>
      <c r="H29" s="118">
        <f>IFERROR(G29/$G$146,0)</f>
        <v>0</v>
      </c>
      <c r="I29" s="741"/>
      <c r="J29" s="748" t="s">
        <v>328</v>
      </c>
      <c r="K29" s="88" t="s">
        <v>72</v>
      </c>
      <c r="L29" s="89">
        <v>0</v>
      </c>
      <c r="M29" s="1364">
        <v>0</v>
      </c>
      <c r="N29" s="860">
        <v>0</v>
      </c>
      <c r="O29" s="414">
        <v>0</v>
      </c>
      <c r="P29" s="91">
        <v>0</v>
      </c>
      <c r="Q29" s="118">
        <f t="shared" si="2"/>
        <v>0</v>
      </c>
    </row>
    <row r="30" spans="1:17" s="740" customFormat="1" ht="13.5" customHeight="1">
      <c r="A30" s="336" t="s">
        <v>329</v>
      </c>
      <c r="B30" s="88" t="s">
        <v>72</v>
      </c>
      <c r="C30" s="89">
        <v>0</v>
      </c>
      <c r="D30" s="860">
        <v>0</v>
      </c>
      <c r="E30" s="956">
        <v>0</v>
      </c>
      <c r="F30" s="414">
        <v>0</v>
      </c>
      <c r="G30" s="91">
        <v>0</v>
      </c>
      <c r="H30" s="118">
        <f>IFERROR(G30/$G$146,0)</f>
        <v>0</v>
      </c>
      <c r="I30" s="741"/>
      <c r="J30" s="748" t="s">
        <v>329</v>
      </c>
      <c r="K30" s="88" t="s">
        <v>72</v>
      </c>
      <c r="L30" s="89">
        <v>0</v>
      </c>
      <c r="M30" s="1364">
        <v>0</v>
      </c>
      <c r="N30" s="860">
        <v>0</v>
      </c>
      <c r="O30" s="414">
        <v>0</v>
      </c>
      <c r="P30" s="91">
        <v>0</v>
      </c>
      <c r="Q30" s="118">
        <f t="shared" si="2"/>
        <v>0</v>
      </c>
    </row>
    <row r="31" spans="1:17" s="740" customFormat="1" ht="13.8">
      <c r="A31" s="731" t="s">
        <v>27</v>
      </c>
      <c r="B31" s="661"/>
      <c r="C31" s="964"/>
      <c r="D31" s="946"/>
      <c r="E31" s="947"/>
      <c r="F31" s="946"/>
      <c r="G31" s="960"/>
      <c r="H31" s="234"/>
      <c r="I31" s="741"/>
      <c r="J31" s="731" t="s">
        <v>27</v>
      </c>
      <c r="K31" s="661"/>
      <c r="L31" s="1075"/>
      <c r="M31" s="1365"/>
      <c r="N31" s="1361"/>
      <c r="O31" s="1361"/>
      <c r="P31" s="1076"/>
      <c r="Q31" s="234" t="s">
        <v>307</v>
      </c>
    </row>
    <row r="32" spans="1:17" s="740" customFormat="1" ht="13.5" customHeight="1">
      <c r="A32" s="751" t="s">
        <v>82</v>
      </c>
      <c r="B32" s="123" t="s">
        <v>72</v>
      </c>
      <c r="C32" s="89">
        <v>5</v>
      </c>
      <c r="D32" s="860">
        <v>17.2</v>
      </c>
      <c r="E32" s="956">
        <v>0</v>
      </c>
      <c r="F32" s="414">
        <v>13.85</v>
      </c>
      <c r="G32" s="91">
        <v>47.5</v>
      </c>
      <c r="H32" s="118">
        <f t="shared" ref="H32:H47" si="3">IFERROR(G32/$G$146,0)</f>
        <v>4.9590228115049331E-3</v>
      </c>
      <c r="I32" s="741"/>
      <c r="J32" s="751" t="s">
        <v>82</v>
      </c>
      <c r="K32" s="88" t="s">
        <v>72</v>
      </c>
      <c r="L32" s="89">
        <v>30</v>
      </c>
      <c r="M32" s="1364">
        <v>358.23999999999995</v>
      </c>
      <c r="N32" s="860">
        <v>5.1999999999999998E-2</v>
      </c>
      <c r="O32" s="414">
        <v>72.02</v>
      </c>
      <c r="P32" s="91">
        <v>285</v>
      </c>
      <c r="Q32" s="118">
        <f>P32/$P$146</f>
        <v>1.4666253198401058E-3</v>
      </c>
    </row>
    <row r="33" spans="1:17" s="740" customFormat="1" ht="13.5" customHeight="1">
      <c r="A33" s="751" t="s">
        <v>330</v>
      </c>
      <c r="B33" s="88" t="s">
        <v>72</v>
      </c>
      <c r="C33" s="89">
        <v>7</v>
      </c>
      <c r="D33" s="860">
        <v>49</v>
      </c>
      <c r="E33" s="956">
        <v>0</v>
      </c>
      <c r="F33" s="414">
        <v>79.100000000000009</v>
      </c>
      <c r="G33" s="91">
        <v>301</v>
      </c>
      <c r="H33" s="118">
        <f t="shared" si="3"/>
        <v>3.1424544552904943E-2</v>
      </c>
      <c r="I33" s="741"/>
      <c r="J33" s="751" t="s">
        <v>330</v>
      </c>
      <c r="K33" s="88" t="s">
        <v>72</v>
      </c>
      <c r="L33" s="89">
        <v>29</v>
      </c>
      <c r="M33" s="1364">
        <v>463</v>
      </c>
      <c r="N33" s="860">
        <v>5.2999999999999999E-2</v>
      </c>
      <c r="O33" s="414">
        <v>288.15000000000003</v>
      </c>
      <c r="P33" s="91">
        <v>1247</v>
      </c>
      <c r="Q33" s="118">
        <f>P33/$P$146</f>
        <v>6.4171290310196917E-3</v>
      </c>
    </row>
    <row r="34" spans="1:17" s="740" customFormat="1" ht="13.5" customHeight="1">
      <c r="A34" s="751" t="s">
        <v>331</v>
      </c>
      <c r="B34" s="88" t="s">
        <v>72</v>
      </c>
      <c r="C34" s="89"/>
      <c r="D34" s="860"/>
      <c r="E34" s="956"/>
      <c r="F34" s="414"/>
      <c r="G34" s="91"/>
      <c r="H34" s="118">
        <f t="shared" si="3"/>
        <v>0</v>
      </c>
      <c r="I34" s="741"/>
      <c r="J34" s="751" t="s">
        <v>331</v>
      </c>
      <c r="K34" s="88" t="s">
        <v>72</v>
      </c>
      <c r="L34" s="89">
        <v>0</v>
      </c>
      <c r="M34" s="1364">
        <v>0</v>
      </c>
      <c r="N34" s="860">
        <v>0</v>
      </c>
      <c r="O34" s="414">
        <v>0</v>
      </c>
      <c r="P34" s="91">
        <v>0</v>
      </c>
      <c r="Q34" s="118">
        <f t="shared" ref="Q34:Q50" si="4">P34/$P$146</f>
        <v>0</v>
      </c>
    </row>
    <row r="35" spans="1:17" s="740" customFormat="1" ht="13.5" customHeight="1">
      <c r="A35" s="751" t="s">
        <v>332</v>
      </c>
      <c r="B35" s="88" t="s">
        <v>72</v>
      </c>
      <c r="C35" s="89"/>
      <c r="D35" s="860"/>
      <c r="E35" s="956"/>
      <c r="F35" s="414"/>
      <c r="G35" s="91"/>
      <c r="H35" s="118">
        <f t="shared" si="3"/>
        <v>0</v>
      </c>
      <c r="I35" s="741"/>
      <c r="J35" s="751" t="s">
        <v>332</v>
      </c>
      <c r="K35" s="88" t="s">
        <v>72</v>
      </c>
      <c r="L35" s="89">
        <v>0</v>
      </c>
      <c r="M35" s="1364">
        <v>0</v>
      </c>
      <c r="N35" s="860">
        <v>0</v>
      </c>
      <c r="O35" s="414">
        <v>0</v>
      </c>
      <c r="P35" s="91">
        <v>0</v>
      </c>
      <c r="Q35" s="118">
        <f t="shared" si="4"/>
        <v>0</v>
      </c>
    </row>
    <row r="36" spans="1:17" s="740" customFormat="1" ht="13.5" customHeight="1">
      <c r="A36" s="751" t="s">
        <v>333</v>
      </c>
      <c r="B36" s="88" t="s">
        <v>72</v>
      </c>
      <c r="C36" s="89"/>
      <c r="D36" s="860"/>
      <c r="E36" s="956"/>
      <c r="F36" s="414"/>
      <c r="G36" s="91"/>
      <c r="H36" s="118">
        <f t="shared" si="3"/>
        <v>0</v>
      </c>
      <c r="I36" s="741"/>
      <c r="J36" s="751" t="s">
        <v>333</v>
      </c>
      <c r="K36" s="88" t="s">
        <v>72</v>
      </c>
      <c r="L36" s="89">
        <v>0</v>
      </c>
      <c r="M36" s="1364">
        <v>0</v>
      </c>
      <c r="N36" s="860">
        <v>0</v>
      </c>
      <c r="O36" s="414">
        <v>0</v>
      </c>
      <c r="P36" s="91">
        <v>0</v>
      </c>
      <c r="Q36" s="118">
        <f t="shared" si="4"/>
        <v>0</v>
      </c>
    </row>
    <row r="37" spans="1:17" s="740" customFormat="1" ht="13.5" customHeight="1">
      <c r="A37" s="751" t="s">
        <v>334</v>
      </c>
      <c r="B37" s="88" t="s">
        <v>72</v>
      </c>
      <c r="C37" s="89"/>
      <c r="D37" s="860"/>
      <c r="E37" s="956"/>
      <c r="F37" s="414"/>
      <c r="G37" s="91"/>
      <c r="H37" s="118">
        <f t="shared" si="3"/>
        <v>0</v>
      </c>
      <c r="I37" s="741"/>
      <c r="J37" s="751" t="s">
        <v>334</v>
      </c>
      <c r="K37" s="88" t="s">
        <v>72</v>
      </c>
      <c r="L37" s="89">
        <v>0</v>
      </c>
      <c r="M37" s="1364">
        <v>0</v>
      </c>
      <c r="N37" s="860">
        <v>0</v>
      </c>
      <c r="O37" s="414">
        <v>0</v>
      </c>
      <c r="P37" s="91">
        <v>0</v>
      </c>
      <c r="Q37" s="118">
        <f t="shared" si="4"/>
        <v>0</v>
      </c>
    </row>
    <row r="38" spans="1:17" s="740" customFormat="1" ht="13.5" customHeight="1">
      <c r="A38" s="751" t="s">
        <v>335</v>
      </c>
      <c r="B38" s="88" t="s">
        <v>72</v>
      </c>
      <c r="C38" s="89"/>
      <c r="D38" s="860"/>
      <c r="E38" s="956"/>
      <c r="F38" s="414"/>
      <c r="G38" s="91"/>
      <c r="H38" s="118">
        <f t="shared" si="3"/>
        <v>0</v>
      </c>
      <c r="I38" s="741"/>
      <c r="J38" s="751" t="s">
        <v>335</v>
      </c>
      <c r="K38" s="88" t="s">
        <v>72</v>
      </c>
      <c r="L38" s="89">
        <v>0</v>
      </c>
      <c r="M38" s="1364">
        <v>0</v>
      </c>
      <c r="N38" s="860">
        <v>0</v>
      </c>
      <c r="O38" s="414">
        <v>0</v>
      </c>
      <c r="P38" s="91">
        <v>0</v>
      </c>
      <c r="Q38" s="118">
        <f t="shared" si="4"/>
        <v>0</v>
      </c>
    </row>
    <row r="39" spans="1:17" s="740" customFormat="1" ht="13.5" customHeight="1">
      <c r="A39" s="751" t="s">
        <v>336</v>
      </c>
      <c r="B39" s="88" t="s">
        <v>72</v>
      </c>
      <c r="C39" s="89"/>
      <c r="D39" s="860"/>
      <c r="E39" s="956"/>
      <c r="F39" s="414"/>
      <c r="G39" s="91"/>
      <c r="H39" s="118">
        <f t="shared" si="3"/>
        <v>0</v>
      </c>
      <c r="I39" s="741"/>
      <c r="J39" s="751" t="s">
        <v>336</v>
      </c>
      <c r="K39" s="88" t="s">
        <v>72</v>
      </c>
      <c r="L39" s="89">
        <v>0</v>
      </c>
      <c r="M39" s="1364">
        <v>0</v>
      </c>
      <c r="N39" s="860">
        <v>0</v>
      </c>
      <c r="O39" s="414">
        <v>0</v>
      </c>
      <c r="P39" s="91">
        <v>0</v>
      </c>
      <c r="Q39" s="118">
        <f t="shared" si="4"/>
        <v>0</v>
      </c>
    </row>
    <row r="40" spans="1:17" s="740" customFormat="1" ht="13.5" customHeight="1">
      <c r="A40" s="751" t="s">
        <v>337</v>
      </c>
      <c r="B40" s="852" t="s">
        <v>72</v>
      </c>
      <c r="C40" s="89"/>
      <c r="D40" s="860"/>
      <c r="E40" s="956"/>
      <c r="F40" s="414"/>
      <c r="G40" s="91"/>
      <c r="H40" s="118">
        <f t="shared" si="3"/>
        <v>0</v>
      </c>
      <c r="I40" s="741"/>
      <c r="J40" s="751" t="s">
        <v>337</v>
      </c>
      <c r="K40" s="852" t="s">
        <v>72</v>
      </c>
      <c r="L40" s="89">
        <v>0</v>
      </c>
      <c r="M40" s="1364">
        <v>0</v>
      </c>
      <c r="N40" s="860">
        <v>0</v>
      </c>
      <c r="O40" s="414">
        <v>0</v>
      </c>
      <c r="P40" s="91">
        <v>0</v>
      </c>
      <c r="Q40" s="118">
        <f t="shared" si="4"/>
        <v>0</v>
      </c>
    </row>
    <row r="41" spans="1:17" s="740" customFormat="1" ht="13.5" customHeight="1">
      <c r="A41" s="751" t="s">
        <v>338</v>
      </c>
      <c r="B41" s="852" t="s">
        <v>72</v>
      </c>
      <c r="C41" s="89"/>
      <c r="D41" s="860"/>
      <c r="E41" s="956"/>
      <c r="F41" s="414"/>
      <c r="G41" s="91"/>
      <c r="H41" s="118">
        <f t="shared" si="3"/>
        <v>0</v>
      </c>
      <c r="I41" s="741"/>
      <c r="J41" s="751" t="s">
        <v>338</v>
      </c>
      <c r="K41" s="852" t="s">
        <v>72</v>
      </c>
      <c r="L41" s="89">
        <v>0</v>
      </c>
      <c r="M41" s="1364">
        <v>0</v>
      </c>
      <c r="N41" s="860">
        <v>0</v>
      </c>
      <c r="O41" s="414">
        <v>0</v>
      </c>
      <c r="P41" s="91">
        <v>0</v>
      </c>
      <c r="Q41" s="118">
        <f t="shared" si="4"/>
        <v>0</v>
      </c>
    </row>
    <row r="42" spans="1:17" s="740" customFormat="1" ht="13.5" customHeight="1">
      <c r="A42" s="751" t="s">
        <v>339</v>
      </c>
      <c r="B42" s="88" t="s">
        <v>72</v>
      </c>
      <c r="C42" s="89"/>
      <c r="D42" s="860"/>
      <c r="E42" s="956"/>
      <c r="F42" s="414"/>
      <c r="G42" s="91"/>
      <c r="H42" s="118">
        <f t="shared" si="3"/>
        <v>0</v>
      </c>
      <c r="I42" s="741"/>
      <c r="J42" s="751" t="s">
        <v>339</v>
      </c>
      <c r="K42" s="88" t="s">
        <v>72</v>
      </c>
      <c r="L42" s="89">
        <v>3</v>
      </c>
      <c r="M42" s="1364">
        <v>0</v>
      </c>
      <c r="N42" s="860">
        <v>0</v>
      </c>
      <c r="O42" s="414">
        <v>236.21152000000001</v>
      </c>
      <c r="P42" s="91">
        <v>15465</v>
      </c>
      <c r="Q42" s="118">
        <f t="shared" si="4"/>
        <v>7.9583721302902588E-2</v>
      </c>
    </row>
    <row r="43" spans="1:17" s="740" customFormat="1" ht="13.5" customHeight="1">
      <c r="A43" s="751" t="s">
        <v>91</v>
      </c>
      <c r="B43" s="88" t="s">
        <v>72</v>
      </c>
      <c r="C43" s="89">
        <v>7</v>
      </c>
      <c r="D43" s="860">
        <v>49</v>
      </c>
      <c r="E43" s="956">
        <v>0</v>
      </c>
      <c r="F43" s="414">
        <v>79.100000000000009</v>
      </c>
      <c r="G43" s="91">
        <v>385</v>
      </c>
      <c r="H43" s="118">
        <f t="shared" si="3"/>
        <v>4.0194184893250509E-2</v>
      </c>
      <c r="I43" s="741"/>
      <c r="J43" s="751" t="s">
        <v>91</v>
      </c>
      <c r="K43" s="88" t="s">
        <v>72</v>
      </c>
      <c r="L43" s="89">
        <v>29</v>
      </c>
      <c r="M43" s="1364">
        <v>463</v>
      </c>
      <c r="N43" s="860">
        <v>5.2999999999999999E-2</v>
      </c>
      <c r="O43" s="414">
        <v>288.15000000000003</v>
      </c>
      <c r="P43" s="91">
        <v>1595</v>
      </c>
      <c r="Q43" s="118">
        <f t="shared" si="4"/>
        <v>8.2079557373507684E-3</v>
      </c>
    </row>
    <row r="44" spans="1:17" s="740" customFormat="1" ht="13.5" customHeight="1">
      <c r="A44" s="751" t="s">
        <v>93</v>
      </c>
      <c r="B44" s="88" t="s">
        <v>72</v>
      </c>
      <c r="C44" s="89">
        <v>0</v>
      </c>
      <c r="D44" s="860">
        <v>0</v>
      </c>
      <c r="E44" s="956">
        <v>0</v>
      </c>
      <c r="F44" s="414">
        <v>0</v>
      </c>
      <c r="G44" s="91">
        <v>0</v>
      </c>
      <c r="H44" s="118">
        <f t="shared" si="3"/>
        <v>0</v>
      </c>
      <c r="I44" s="741"/>
      <c r="J44" s="751" t="s">
        <v>93</v>
      </c>
      <c r="K44" s="88" t="s">
        <v>72</v>
      </c>
      <c r="L44" s="89">
        <v>0</v>
      </c>
      <c r="M44" s="1364">
        <v>0</v>
      </c>
      <c r="N44" s="860">
        <v>0</v>
      </c>
      <c r="O44" s="414">
        <v>0</v>
      </c>
      <c r="P44" s="91">
        <v>0</v>
      </c>
      <c r="Q44" s="118">
        <f t="shared" si="4"/>
        <v>0</v>
      </c>
    </row>
    <row r="45" spans="1:17" s="740" customFormat="1" ht="13.5" customHeight="1">
      <c r="A45" s="751" t="s">
        <v>340</v>
      </c>
      <c r="B45" s="88" t="s">
        <v>341</v>
      </c>
      <c r="C45" s="89">
        <v>0</v>
      </c>
      <c r="D45" s="860">
        <v>0</v>
      </c>
      <c r="E45" s="956">
        <v>0</v>
      </c>
      <c r="F45" s="414">
        <v>0</v>
      </c>
      <c r="G45" s="91">
        <v>0</v>
      </c>
      <c r="H45" s="118">
        <f t="shared" si="3"/>
        <v>0</v>
      </c>
      <c r="I45" s="741"/>
      <c r="J45" s="751" t="s">
        <v>340</v>
      </c>
      <c r="K45" s="88" t="s">
        <v>341</v>
      </c>
      <c r="L45" s="89">
        <v>0</v>
      </c>
      <c r="M45" s="1364">
        <v>0</v>
      </c>
      <c r="N45" s="860">
        <v>0</v>
      </c>
      <c r="O45" s="414">
        <v>0</v>
      </c>
      <c r="P45" s="91">
        <v>0</v>
      </c>
      <c r="Q45" s="118">
        <f t="shared" si="4"/>
        <v>0</v>
      </c>
    </row>
    <row r="46" spans="1:17" s="740" customFormat="1" ht="13.5" customHeight="1">
      <c r="A46" s="751" t="s">
        <v>342</v>
      </c>
      <c r="B46" s="88" t="s">
        <v>72</v>
      </c>
      <c r="C46" s="89">
        <v>0</v>
      </c>
      <c r="D46" s="860">
        <v>0</v>
      </c>
      <c r="E46" s="956">
        <v>0</v>
      </c>
      <c r="F46" s="414">
        <v>0</v>
      </c>
      <c r="G46" s="91">
        <v>0</v>
      </c>
      <c r="H46" s="118">
        <f t="shared" si="3"/>
        <v>0</v>
      </c>
      <c r="I46" s="741"/>
      <c r="J46" s="751" t="s">
        <v>342</v>
      </c>
      <c r="K46" s="88" t="s">
        <v>72</v>
      </c>
      <c r="L46" s="89">
        <v>0</v>
      </c>
      <c r="M46" s="1364">
        <v>0</v>
      </c>
      <c r="N46" s="860">
        <v>0</v>
      </c>
      <c r="O46" s="414">
        <v>0</v>
      </c>
      <c r="P46" s="91">
        <v>0</v>
      </c>
      <c r="Q46" s="118">
        <f t="shared" si="4"/>
        <v>0</v>
      </c>
    </row>
    <row r="47" spans="1:17" s="740" customFormat="1" ht="13.5" customHeight="1">
      <c r="A47" s="752" t="s">
        <v>343</v>
      </c>
      <c r="B47" s="88" t="s">
        <v>72</v>
      </c>
      <c r="C47" s="89">
        <v>1</v>
      </c>
      <c r="D47" s="860">
        <v>0</v>
      </c>
      <c r="E47" s="956">
        <v>0</v>
      </c>
      <c r="F47" s="414">
        <v>0</v>
      </c>
      <c r="G47" s="91">
        <v>29</v>
      </c>
      <c r="H47" s="118">
        <f t="shared" si="3"/>
        <v>3.0276139270240645E-3</v>
      </c>
      <c r="I47" s="741"/>
      <c r="J47" s="751" t="s">
        <v>343</v>
      </c>
      <c r="K47" s="88" t="s">
        <v>72</v>
      </c>
      <c r="L47" s="89">
        <v>3</v>
      </c>
      <c r="M47" s="1364">
        <v>0</v>
      </c>
      <c r="N47" s="860">
        <v>0</v>
      </c>
      <c r="O47" s="414">
        <v>0</v>
      </c>
      <c r="P47" s="91">
        <v>87</v>
      </c>
      <c r="Q47" s="118">
        <f t="shared" si="4"/>
        <v>4.4770667658276917E-4</v>
      </c>
    </row>
    <row r="48" spans="1:17" s="740" customFormat="1" ht="13.8">
      <c r="A48" s="285" t="s">
        <v>28</v>
      </c>
      <c r="B48" s="661"/>
      <c r="C48" s="964"/>
      <c r="D48" s="946"/>
      <c r="E48" s="947"/>
      <c r="F48" s="946"/>
      <c r="G48" s="960"/>
      <c r="H48" s="234"/>
      <c r="I48" s="741"/>
      <c r="J48" s="285" t="s">
        <v>28</v>
      </c>
      <c r="K48" s="661"/>
      <c r="L48" s="1075"/>
      <c r="M48" s="1365"/>
      <c r="N48" s="1361"/>
      <c r="O48" s="1361"/>
      <c r="P48" s="1076"/>
      <c r="Q48" s="234"/>
    </row>
    <row r="49" spans="1:18" s="740" customFormat="1" ht="13.5" customHeight="1">
      <c r="A49" s="748" t="s">
        <v>344</v>
      </c>
      <c r="B49" s="753" t="s">
        <v>72</v>
      </c>
      <c r="C49" s="89">
        <v>0</v>
      </c>
      <c r="D49" s="860">
        <v>0</v>
      </c>
      <c r="E49" s="956">
        <v>0</v>
      </c>
      <c r="F49" s="414">
        <v>0</v>
      </c>
      <c r="G49" s="91">
        <v>0</v>
      </c>
      <c r="H49" s="118">
        <f t="shared" ref="H49:H72" si="5">IFERROR(G49/$G$146,0)</f>
        <v>0</v>
      </c>
      <c r="I49" s="741"/>
      <c r="J49" s="748" t="s">
        <v>344</v>
      </c>
      <c r="K49" s="852" t="s">
        <v>72</v>
      </c>
      <c r="L49" s="89">
        <v>0</v>
      </c>
      <c r="M49" s="1364">
        <v>0</v>
      </c>
      <c r="N49" s="860">
        <v>0</v>
      </c>
      <c r="O49" s="414">
        <v>0</v>
      </c>
      <c r="P49" s="91">
        <v>0</v>
      </c>
      <c r="Q49" s="118">
        <f t="shared" si="4"/>
        <v>0</v>
      </c>
    </row>
    <row r="50" spans="1:18" s="740" customFormat="1" ht="13.5" customHeight="1">
      <c r="A50" s="748" t="s">
        <v>345</v>
      </c>
      <c r="B50" s="852" t="s">
        <v>346</v>
      </c>
      <c r="C50" s="89">
        <v>0</v>
      </c>
      <c r="D50" s="860">
        <v>0</v>
      </c>
      <c r="E50" s="956">
        <v>0</v>
      </c>
      <c r="F50" s="414">
        <v>0</v>
      </c>
      <c r="G50" s="91">
        <v>0</v>
      </c>
      <c r="H50" s="118">
        <f t="shared" si="5"/>
        <v>0</v>
      </c>
      <c r="I50" s="741"/>
      <c r="J50" s="748" t="s">
        <v>345</v>
      </c>
      <c r="K50" s="852" t="s">
        <v>346</v>
      </c>
      <c r="L50" s="89">
        <v>1500</v>
      </c>
      <c r="M50" s="1364">
        <v>104.048</v>
      </c>
      <c r="N50" s="860">
        <v>0</v>
      </c>
      <c r="O50" s="414">
        <v>2.915</v>
      </c>
      <c r="P50" s="91">
        <v>3075</v>
      </c>
      <c r="Q50" s="118">
        <f t="shared" si="4"/>
        <v>1.582411529301167E-2</v>
      </c>
    </row>
    <row r="51" spans="1:18" s="740" customFormat="1" ht="13.5" customHeight="1">
      <c r="A51" s="748" t="s">
        <v>347</v>
      </c>
      <c r="B51" s="852" t="s">
        <v>346</v>
      </c>
      <c r="C51" s="89">
        <v>1500</v>
      </c>
      <c r="D51" s="860">
        <v>15</v>
      </c>
      <c r="E51" s="956">
        <v>0</v>
      </c>
      <c r="F51" s="414">
        <v>32.85</v>
      </c>
      <c r="G51" s="91">
        <v>3150</v>
      </c>
      <c r="H51" s="118">
        <f t="shared" si="5"/>
        <v>0.32886151276295872</v>
      </c>
      <c r="I51" s="741"/>
      <c r="J51" s="748" t="s">
        <v>347</v>
      </c>
      <c r="K51" s="852" t="s">
        <v>346</v>
      </c>
      <c r="L51" s="89">
        <v>3000</v>
      </c>
      <c r="M51" s="1364">
        <v>374.2251</v>
      </c>
      <c r="N51" s="860">
        <v>0</v>
      </c>
      <c r="O51" s="414">
        <v>7.3114049999999997</v>
      </c>
      <c r="P51" s="91">
        <v>6300</v>
      </c>
      <c r="Q51" s="118">
        <f>P51/$P$146</f>
        <v>3.2420138649097076E-2</v>
      </c>
    </row>
    <row r="52" spans="1:18" s="740" customFormat="1" ht="13.5" customHeight="1">
      <c r="A52" s="748" t="s">
        <v>348</v>
      </c>
      <c r="B52" s="852" t="s">
        <v>346</v>
      </c>
      <c r="C52" s="89">
        <v>0</v>
      </c>
      <c r="D52" s="860">
        <v>0</v>
      </c>
      <c r="E52" s="956">
        <v>0</v>
      </c>
      <c r="F52" s="414">
        <v>0</v>
      </c>
      <c r="G52" s="91">
        <v>0</v>
      </c>
      <c r="H52" s="118">
        <f t="shared" si="5"/>
        <v>0</v>
      </c>
      <c r="I52" s="741"/>
      <c r="J52" s="748" t="s">
        <v>348</v>
      </c>
      <c r="K52" s="852" t="s">
        <v>346</v>
      </c>
      <c r="L52" s="89">
        <v>4650</v>
      </c>
      <c r="M52" s="1364">
        <v>1555.0335399999999</v>
      </c>
      <c r="N52" s="860">
        <v>0</v>
      </c>
      <c r="O52" s="414">
        <v>177.97395799999998</v>
      </c>
      <c r="P52" s="91">
        <v>9997.5</v>
      </c>
      <c r="Q52" s="118">
        <f>P52/$P$146</f>
        <v>5.1447672403864768E-2</v>
      </c>
    </row>
    <row r="53" spans="1:18" s="740" customFormat="1" ht="13.5" customHeight="1">
      <c r="A53" s="748" t="s">
        <v>349</v>
      </c>
      <c r="B53" s="852" t="s">
        <v>346</v>
      </c>
      <c r="C53" s="89">
        <v>0</v>
      </c>
      <c r="D53" s="860">
        <v>0</v>
      </c>
      <c r="E53" s="956">
        <v>0</v>
      </c>
      <c r="F53" s="414">
        <v>0</v>
      </c>
      <c r="G53" s="91">
        <v>0</v>
      </c>
      <c r="H53" s="118">
        <f t="shared" si="5"/>
        <v>0</v>
      </c>
      <c r="I53" s="741"/>
      <c r="J53" s="748" t="s">
        <v>349</v>
      </c>
      <c r="K53" s="852" t="s">
        <v>346</v>
      </c>
      <c r="L53" s="89">
        <v>1200</v>
      </c>
      <c r="M53" s="1364">
        <v>626.94799999999998</v>
      </c>
      <c r="N53" s="860">
        <v>0</v>
      </c>
      <c r="O53" s="414">
        <v>36.400222708999998</v>
      </c>
      <c r="P53" s="91">
        <v>2640</v>
      </c>
      <c r="Q53" s="118">
        <f>P53/$P$146</f>
        <v>1.3585581910097823E-2</v>
      </c>
    </row>
    <row r="54" spans="1:18" s="740" customFormat="1" ht="13.5" customHeight="1">
      <c r="A54" s="748" t="s">
        <v>350</v>
      </c>
      <c r="B54" s="852" t="s">
        <v>346</v>
      </c>
      <c r="C54" s="89">
        <v>0</v>
      </c>
      <c r="D54" s="860">
        <v>0</v>
      </c>
      <c r="E54" s="956">
        <v>0</v>
      </c>
      <c r="F54" s="414">
        <v>0</v>
      </c>
      <c r="G54" s="91">
        <v>0</v>
      </c>
      <c r="H54" s="118">
        <f t="shared" si="5"/>
        <v>0</v>
      </c>
      <c r="I54" s="741"/>
      <c r="J54" s="748" t="s">
        <v>350</v>
      </c>
      <c r="K54" s="852" t="s">
        <v>346</v>
      </c>
      <c r="L54" s="89">
        <v>0</v>
      </c>
      <c r="M54" s="1364">
        <v>0</v>
      </c>
      <c r="N54" s="860">
        <v>0</v>
      </c>
      <c r="O54" s="414">
        <v>0</v>
      </c>
      <c r="P54" s="91">
        <v>0</v>
      </c>
      <c r="Q54" s="118">
        <f t="shared" ref="Q54:Q80" si="6">P54/$P$146</f>
        <v>0</v>
      </c>
    </row>
    <row r="55" spans="1:18" s="740" customFormat="1" ht="13.5" customHeight="1">
      <c r="A55" s="748" t="s">
        <v>100</v>
      </c>
      <c r="B55" s="852" t="s">
        <v>351</v>
      </c>
      <c r="C55" s="89">
        <v>0</v>
      </c>
      <c r="D55" s="860">
        <v>0</v>
      </c>
      <c r="E55" s="956">
        <v>0</v>
      </c>
      <c r="F55" s="414">
        <v>0</v>
      </c>
      <c r="G55" s="91">
        <v>0</v>
      </c>
      <c r="H55" s="118">
        <f t="shared" si="5"/>
        <v>0</v>
      </c>
      <c r="I55" s="741"/>
      <c r="J55" s="748" t="s">
        <v>100</v>
      </c>
      <c r="K55" s="852" t="s">
        <v>351</v>
      </c>
      <c r="L55" s="89">
        <v>0</v>
      </c>
      <c r="M55" s="1364">
        <v>0</v>
      </c>
      <c r="N55" s="860">
        <v>0</v>
      </c>
      <c r="O55" s="414">
        <v>0</v>
      </c>
      <c r="P55" s="91">
        <v>0</v>
      </c>
      <c r="Q55" s="118">
        <f t="shared" si="6"/>
        <v>0</v>
      </c>
    </row>
    <row r="56" spans="1:18" s="740" customFormat="1" ht="13.5" customHeight="1">
      <c r="A56" s="748" t="s">
        <v>352</v>
      </c>
      <c r="B56" s="852" t="s">
        <v>353</v>
      </c>
      <c r="C56" s="89">
        <v>0</v>
      </c>
      <c r="D56" s="860">
        <v>0</v>
      </c>
      <c r="E56" s="956">
        <v>0</v>
      </c>
      <c r="F56" s="414">
        <v>0</v>
      </c>
      <c r="G56" s="91">
        <v>0</v>
      </c>
      <c r="H56" s="118">
        <f t="shared" si="5"/>
        <v>0</v>
      </c>
      <c r="I56" s="741"/>
      <c r="J56" s="748" t="s">
        <v>352</v>
      </c>
      <c r="K56" s="852" t="s">
        <v>353</v>
      </c>
      <c r="L56" s="89">
        <v>0</v>
      </c>
      <c r="M56" s="1364">
        <v>0</v>
      </c>
      <c r="N56" s="860">
        <v>0</v>
      </c>
      <c r="O56" s="414">
        <v>0</v>
      </c>
      <c r="P56" s="91">
        <v>0</v>
      </c>
      <c r="Q56" s="118">
        <f t="shared" si="6"/>
        <v>0</v>
      </c>
    </row>
    <row r="57" spans="1:18" s="740" customFormat="1" ht="13.5" customHeight="1">
      <c r="A57" s="748" t="s">
        <v>354</v>
      </c>
      <c r="B57" s="852" t="s">
        <v>355</v>
      </c>
      <c r="C57" s="89">
        <v>0</v>
      </c>
      <c r="D57" s="860">
        <v>0</v>
      </c>
      <c r="E57" s="956">
        <v>0</v>
      </c>
      <c r="F57" s="414">
        <v>0</v>
      </c>
      <c r="G57" s="91">
        <v>0</v>
      </c>
      <c r="H57" s="118">
        <f t="shared" si="5"/>
        <v>0</v>
      </c>
      <c r="I57" s="741"/>
      <c r="J57" s="748" t="s">
        <v>354</v>
      </c>
      <c r="K57" s="852" t="s">
        <v>355</v>
      </c>
      <c r="L57" s="89">
        <v>6</v>
      </c>
      <c r="M57" s="1364">
        <v>962.89761999999985</v>
      </c>
      <c r="N57" s="860">
        <v>0</v>
      </c>
      <c r="O57" s="414">
        <v>5.8680142099999992</v>
      </c>
      <c r="P57" s="91">
        <v>2280</v>
      </c>
      <c r="Q57" s="118">
        <f>P57/$P$146</f>
        <v>1.1733002558720847E-2</v>
      </c>
    </row>
    <row r="58" spans="1:18" s="740" customFormat="1" ht="13.5" customHeight="1">
      <c r="A58" s="748" t="s">
        <v>356</v>
      </c>
      <c r="B58" s="852" t="s">
        <v>355</v>
      </c>
      <c r="C58" s="89">
        <v>0</v>
      </c>
      <c r="D58" s="860">
        <v>0</v>
      </c>
      <c r="E58" s="956">
        <v>0</v>
      </c>
      <c r="F58" s="414">
        <v>0</v>
      </c>
      <c r="G58" s="91">
        <v>0</v>
      </c>
      <c r="H58" s="118">
        <f t="shared" si="5"/>
        <v>0</v>
      </c>
      <c r="I58" s="741"/>
      <c r="J58" s="748" t="s">
        <v>356</v>
      </c>
      <c r="K58" s="852" t="s">
        <v>355</v>
      </c>
      <c r="L58" s="89">
        <v>0</v>
      </c>
      <c r="M58" s="1364">
        <v>0</v>
      </c>
      <c r="N58" s="860">
        <v>0</v>
      </c>
      <c r="O58" s="414">
        <v>0</v>
      </c>
      <c r="P58" s="91">
        <v>0</v>
      </c>
      <c r="Q58" s="118">
        <f t="shared" si="6"/>
        <v>0</v>
      </c>
    </row>
    <row r="59" spans="1:18" s="740" customFormat="1" ht="13.5" customHeight="1">
      <c r="A59" s="748" t="s">
        <v>357</v>
      </c>
      <c r="B59" s="852" t="s">
        <v>355</v>
      </c>
      <c r="C59" s="89">
        <v>0</v>
      </c>
      <c r="D59" s="860">
        <v>0</v>
      </c>
      <c r="E59" s="956">
        <v>0</v>
      </c>
      <c r="F59" s="414">
        <v>0</v>
      </c>
      <c r="G59" s="91">
        <v>0</v>
      </c>
      <c r="H59" s="118">
        <f t="shared" si="5"/>
        <v>0</v>
      </c>
      <c r="I59" s="741"/>
      <c r="J59" s="748" t="s">
        <v>357</v>
      </c>
      <c r="K59" s="852" t="s">
        <v>355</v>
      </c>
      <c r="L59" s="89">
        <v>0</v>
      </c>
      <c r="M59" s="1364">
        <v>0</v>
      </c>
      <c r="N59" s="860">
        <v>0</v>
      </c>
      <c r="O59" s="414">
        <v>0</v>
      </c>
      <c r="P59" s="91">
        <v>0</v>
      </c>
      <c r="Q59" s="118">
        <f t="shared" si="6"/>
        <v>0</v>
      </c>
    </row>
    <row r="60" spans="1:18" s="740" customFormat="1" ht="13.5" customHeight="1">
      <c r="A60" s="748" t="s">
        <v>358</v>
      </c>
      <c r="B60" s="852" t="s">
        <v>346</v>
      </c>
      <c r="C60" s="89">
        <v>0</v>
      </c>
      <c r="D60" s="860">
        <v>0</v>
      </c>
      <c r="E60" s="956">
        <v>0</v>
      </c>
      <c r="F60" s="414">
        <v>0</v>
      </c>
      <c r="G60" s="91">
        <v>0</v>
      </c>
      <c r="H60" s="118">
        <f t="shared" si="5"/>
        <v>0</v>
      </c>
      <c r="I60" s="741"/>
      <c r="J60" s="748" t="s">
        <v>358</v>
      </c>
      <c r="K60" s="852" t="s">
        <v>346</v>
      </c>
      <c r="L60" s="89">
        <v>0</v>
      </c>
      <c r="M60" s="1364">
        <v>0</v>
      </c>
      <c r="N60" s="860">
        <v>0</v>
      </c>
      <c r="O60" s="414">
        <v>0</v>
      </c>
      <c r="P60" s="91">
        <v>0</v>
      </c>
      <c r="Q60" s="118">
        <f t="shared" si="6"/>
        <v>0</v>
      </c>
    </row>
    <row r="61" spans="1:18" s="740" customFormat="1" ht="13.5" customHeight="1">
      <c r="A61" s="748" t="s">
        <v>359</v>
      </c>
      <c r="B61" s="852" t="s">
        <v>346</v>
      </c>
      <c r="C61" s="89">
        <v>0</v>
      </c>
      <c r="D61" s="860">
        <v>0</v>
      </c>
      <c r="E61" s="956">
        <v>0</v>
      </c>
      <c r="F61" s="414">
        <v>0</v>
      </c>
      <c r="G61" s="91">
        <v>0</v>
      </c>
      <c r="H61" s="118">
        <f t="shared" si="5"/>
        <v>0</v>
      </c>
      <c r="I61" s="741"/>
      <c r="J61" s="748" t="s">
        <v>359</v>
      </c>
      <c r="K61" s="852" t="s">
        <v>346</v>
      </c>
      <c r="L61" s="89">
        <v>0</v>
      </c>
      <c r="M61" s="1364">
        <v>0</v>
      </c>
      <c r="N61" s="860">
        <v>0</v>
      </c>
      <c r="O61" s="414">
        <v>0</v>
      </c>
      <c r="P61" s="91">
        <v>0</v>
      </c>
      <c r="Q61" s="118">
        <f t="shared" si="6"/>
        <v>0</v>
      </c>
    </row>
    <row r="62" spans="1:18" s="740" customFormat="1" ht="13.5" customHeight="1">
      <c r="A62" s="748" t="s">
        <v>360</v>
      </c>
      <c r="B62" s="852" t="s">
        <v>346</v>
      </c>
      <c r="C62" s="89">
        <v>0</v>
      </c>
      <c r="D62" s="860">
        <v>0</v>
      </c>
      <c r="E62" s="956">
        <v>0</v>
      </c>
      <c r="F62" s="414">
        <v>0</v>
      </c>
      <c r="G62" s="91">
        <v>0</v>
      </c>
      <c r="H62" s="118">
        <f t="shared" si="5"/>
        <v>0</v>
      </c>
      <c r="I62" s="741"/>
      <c r="J62" s="748" t="s">
        <v>360</v>
      </c>
      <c r="K62" s="852" t="s">
        <v>346</v>
      </c>
      <c r="L62" s="89">
        <v>648</v>
      </c>
      <c r="M62" s="1364">
        <v>3447.5987958200003</v>
      </c>
      <c r="N62" s="860">
        <v>0</v>
      </c>
      <c r="O62" s="414">
        <v>57.404354000000005</v>
      </c>
      <c r="P62" s="91">
        <v>36612</v>
      </c>
      <c r="Q62" s="118">
        <f>P62/$P$146</f>
        <v>0.18840732003503843</v>
      </c>
      <c r="R62" s="872"/>
    </row>
    <row r="63" spans="1:18" s="740" customFormat="1" ht="13.5" customHeight="1">
      <c r="A63" s="748" t="s">
        <v>361</v>
      </c>
      <c r="B63" s="852" t="s">
        <v>346</v>
      </c>
      <c r="C63" s="89">
        <v>0</v>
      </c>
      <c r="D63" s="860">
        <v>0</v>
      </c>
      <c r="E63" s="956">
        <v>0</v>
      </c>
      <c r="F63" s="414">
        <v>0</v>
      </c>
      <c r="G63" s="91">
        <v>0</v>
      </c>
      <c r="H63" s="118">
        <f t="shared" si="5"/>
        <v>0</v>
      </c>
      <c r="I63" s="741"/>
      <c r="J63" s="748" t="s">
        <v>361</v>
      </c>
      <c r="K63" s="852" t="s">
        <v>346</v>
      </c>
      <c r="L63" s="89">
        <v>0</v>
      </c>
      <c r="M63" s="1364">
        <v>0</v>
      </c>
      <c r="N63" s="860">
        <v>0</v>
      </c>
      <c r="O63" s="414">
        <v>0</v>
      </c>
      <c r="P63" s="91">
        <v>0</v>
      </c>
      <c r="Q63" s="118">
        <f t="shared" si="6"/>
        <v>0</v>
      </c>
    </row>
    <row r="64" spans="1:18" s="740" customFormat="1" ht="13.5" customHeight="1">
      <c r="A64" s="748" t="s">
        <v>362</v>
      </c>
      <c r="B64" s="852" t="s">
        <v>363</v>
      </c>
      <c r="C64" s="89">
        <v>0</v>
      </c>
      <c r="D64" s="860">
        <v>0</v>
      </c>
      <c r="E64" s="956">
        <v>0</v>
      </c>
      <c r="F64" s="414">
        <v>0</v>
      </c>
      <c r="G64" s="91">
        <v>0</v>
      </c>
      <c r="H64" s="118">
        <f t="shared" si="5"/>
        <v>0</v>
      </c>
      <c r="I64" s="741"/>
      <c r="J64" s="748" t="s">
        <v>362</v>
      </c>
      <c r="K64" s="852" t="s">
        <v>363</v>
      </c>
      <c r="L64" s="89">
        <v>0</v>
      </c>
      <c r="M64" s="1364">
        <v>0</v>
      </c>
      <c r="N64" s="860">
        <v>0</v>
      </c>
      <c r="O64" s="414">
        <v>0</v>
      </c>
      <c r="P64" s="91">
        <v>0</v>
      </c>
      <c r="Q64" s="118">
        <f t="shared" si="6"/>
        <v>0</v>
      </c>
    </row>
    <row r="65" spans="1:17" s="740" customFormat="1" ht="13.8">
      <c r="A65" s="748" t="s">
        <v>364</v>
      </c>
      <c r="B65" s="852" t="s">
        <v>72</v>
      </c>
      <c r="C65" s="89">
        <v>0</v>
      </c>
      <c r="D65" s="860">
        <v>0</v>
      </c>
      <c r="E65" s="956">
        <v>0</v>
      </c>
      <c r="F65" s="414">
        <v>0</v>
      </c>
      <c r="G65" s="91">
        <v>0</v>
      </c>
      <c r="H65" s="118">
        <f t="shared" si="5"/>
        <v>0</v>
      </c>
      <c r="I65" s="741"/>
      <c r="J65" s="748" t="s">
        <v>364</v>
      </c>
      <c r="K65" s="852" t="s">
        <v>72</v>
      </c>
      <c r="L65" s="89">
        <v>0</v>
      </c>
      <c r="M65" s="1364">
        <v>0</v>
      </c>
      <c r="N65" s="860">
        <v>0</v>
      </c>
      <c r="O65" s="414">
        <v>0</v>
      </c>
      <c r="P65" s="91">
        <v>0</v>
      </c>
      <c r="Q65" s="118">
        <f t="shared" si="6"/>
        <v>0</v>
      </c>
    </row>
    <row r="66" spans="1:17" s="740" customFormat="1" ht="13.8">
      <c r="A66" s="748" t="s">
        <v>365</v>
      </c>
      <c r="B66" s="852" t="s">
        <v>366</v>
      </c>
      <c r="C66" s="89">
        <v>0</v>
      </c>
      <c r="D66" s="860">
        <v>0</v>
      </c>
      <c r="E66" s="956">
        <v>0</v>
      </c>
      <c r="F66" s="414">
        <v>0</v>
      </c>
      <c r="G66" s="91">
        <v>0</v>
      </c>
      <c r="H66" s="118">
        <f t="shared" si="5"/>
        <v>0</v>
      </c>
      <c r="I66" s="741"/>
      <c r="J66" s="748" t="s">
        <v>365</v>
      </c>
      <c r="K66" s="852" t="s">
        <v>366</v>
      </c>
      <c r="L66" s="89">
        <v>0</v>
      </c>
      <c r="M66" s="1364">
        <v>0</v>
      </c>
      <c r="N66" s="860">
        <v>0</v>
      </c>
      <c r="O66" s="414">
        <v>0</v>
      </c>
      <c r="P66" s="91">
        <v>0</v>
      </c>
      <c r="Q66" s="118">
        <f>P66/$P$146</f>
        <v>0</v>
      </c>
    </row>
    <row r="67" spans="1:17" s="740" customFormat="1" ht="13.5" customHeight="1">
      <c r="A67" s="748" t="s">
        <v>367</v>
      </c>
      <c r="B67" s="852" t="s">
        <v>355</v>
      </c>
      <c r="C67" s="89">
        <v>0</v>
      </c>
      <c r="D67" s="860">
        <v>0</v>
      </c>
      <c r="E67" s="956">
        <v>0</v>
      </c>
      <c r="F67" s="414">
        <v>0</v>
      </c>
      <c r="G67" s="91">
        <v>0</v>
      </c>
      <c r="H67" s="118">
        <f t="shared" si="5"/>
        <v>0</v>
      </c>
      <c r="I67" s="741"/>
      <c r="J67" s="748" t="s">
        <v>367</v>
      </c>
      <c r="K67" s="852" t="s">
        <v>355</v>
      </c>
      <c r="L67" s="89">
        <v>0</v>
      </c>
      <c r="M67" s="1364">
        <v>0</v>
      </c>
      <c r="N67" s="860">
        <v>0</v>
      </c>
      <c r="O67" s="414">
        <v>0</v>
      </c>
      <c r="P67" s="91">
        <v>0</v>
      </c>
      <c r="Q67" s="118">
        <f t="shared" si="6"/>
        <v>0</v>
      </c>
    </row>
    <row r="68" spans="1:17" s="740" customFormat="1" ht="13.5" customHeight="1">
      <c r="A68" s="748" t="s">
        <v>368</v>
      </c>
      <c r="B68" s="852" t="s">
        <v>346</v>
      </c>
      <c r="C68" s="89">
        <v>0</v>
      </c>
      <c r="D68" s="860">
        <v>0</v>
      </c>
      <c r="E68" s="956">
        <v>0</v>
      </c>
      <c r="F68" s="414">
        <v>0</v>
      </c>
      <c r="G68" s="91">
        <v>0</v>
      </c>
      <c r="H68" s="118">
        <f t="shared" si="5"/>
        <v>0</v>
      </c>
      <c r="I68" s="741"/>
      <c r="J68" s="748" t="s">
        <v>368</v>
      </c>
      <c r="K68" s="852" t="s">
        <v>346</v>
      </c>
      <c r="L68" s="89">
        <v>0</v>
      </c>
      <c r="M68" s="1364">
        <v>0</v>
      </c>
      <c r="N68" s="860">
        <v>0</v>
      </c>
      <c r="O68" s="414">
        <v>0</v>
      </c>
      <c r="P68" s="91">
        <v>0</v>
      </c>
      <c r="Q68" s="118">
        <f t="shared" si="6"/>
        <v>0</v>
      </c>
    </row>
    <row r="69" spans="1:17" s="740" customFormat="1" ht="13.5" customHeight="1">
      <c r="A69" s="748" t="s">
        <v>369</v>
      </c>
      <c r="B69" s="852" t="s">
        <v>72</v>
      </c>
      <c r="C69" s="89">
        <v>0</v>
      </c>
      <c r="D69" s="860">
        <v>0</v>
      </c>
      <c r="E69" s="956">
        <v>0</v>
      </c>
      <c r="F69" s="414">
        <v>0</v>
      </c>
      <c r="G69" s="91">
        <v>0</v>
      </c>
      <c r="H69" s="118">
        <f t="shared" si="5"/>
        <v>0</v>
      </c>
      <c r="I69" s="741"/>
      <c r="J69" s="748" t="s">
        <v>369</v>
      </c>
      <c r="K69" s="852" t="s">
        <v>72</v>
      </c>
      <c r="L69" s="89">
        <v>0</v>
      </c>
      <c r="M69" s="1364">
        <v>0</v>
      </c>
      <c r="N69" s="860">
        <v>0</v>
      </c>
      <c r="O69" s="414">
        <v>0</v>
      </c>
      <c r="P69" s="91">
        <v>0</v>
      </c>
      <c r="Q69" s="118">
        <f t="shared" si="6"/>
        <v>0</v>
      </c>
    </row>
    <row r="70" spans="1:17" s="740" customFormat="1" ht="13.5" customHeight="1">
      <c r="A70" s="748" t="s">
        <v>370</v>
      </c>
      <c r="B70" s="852" t="s">
        <v>346</v>
      </c>
      <c r="C70" s="89">
        <v>0</v>
      </c>
      <c r="D70" s="860">
        <v>0</v>
      </c>
      <c r="E70" s="956">
        <v>0</v>
      </c>
      <c r="F70" s="414">
        <v>0</v>
      </c>
      <c r="G70" s="91">
        <v>0</v>
      </c>
      <c r="H70" s="118">
        <f t="shared" si="5"/>
        <v>0</v>
      </c>
      <c r="I70" s="741"/>
      <c r="J70" s="748" t="s">
        <v>370</v>
      </c>
      <c r="K70" s="852" t="s">
        <v>346</v>
      </c>
      <c r="L70" s="89">
        <v>0</v>
      </c>
      <c r="M70" s="1364">
        <v>0</v>
      </c>
      <c r="N70" s="860">
        <v>0</v>
      </c>
      <c r="O70" s="414">
        <v>0</v>
      </c>
      <c r="P70" s="91">
        <v>0</v>
      </c>
      <c r="Q70" s="118">
        <f t="shared" si="6"/>
        <v>0</v>
      </c>
    </row>
    <row r="71" spans="1:17" s="740" customFormat="1" ht="13.5" customHeight="1">
      <c r="A71" s="748" t="s">
        <v>371</v>
      </c>
      <c r="B71" s="852" t="s">
        <v>351</v>
      </c>
      <c r="C71" s="89">
        <v>102</v>
      </c>
      <c r="D71" s="860">
        <v>0</v>
      </c>
      <c r="E71" s="956">
        <v>0</v>
      </c>
      <c r="F71" s="414">
        <v>0</v>
      </c>
      <c r="G71" s="91">
        <v>586.5</v>
      </c>
      <c r="H71" s="118">
        <f t="shared" si="5"/>
        <v>6.1230881662055647E-2</v>
      </c>
      <c r="I71" s="741"/>
      <c r="J71" s="748" t="s">
        <v>371</v>
      </c>
      <c r="K71" s="852" t="s">
        <v>351</v>
      </c>
      <c r="L71" s="89">
        <v>361</v>
      </c>
      <c r="M71" s="1364">
        <v>239.0443252</v>
      </c>
      <c r="N71" s="860">
        <v>0</v>
      </c>
      <c r="O71" s="414">
        <v>59.070235199999992</v>
      </c>
      <c r="P71" s="91">
        <v>2075.75</v>
      </c>
      <c r="Q71" s="118">
        <f>P71/$P$146</f>
        <v>1.0681921079502105E-2</v>
      </c>
    </row>
    <row r="72" spans="1:17" s="740" customFormat="1" ht="13.5" customHeight="1" thickBot="1">
      <c r="A72" s="748" t="s">
        <v>372</v>
      </c>
      <c r="B72" s="852" t="s">
        <v>346</v>
      </c>
      <c r="C72" s="89">
        <v>0</v>
      </c>
      <c r="D72" s="860">
        <v>0</v>
      </c>
      <c r="E72" s="956">
        <v>0</v>
      </c>
      <c r="F72" s="414">
        <v>0</v>
      </c>
      <c r="G72" s="91">
        <v>0</v>
      </c>
      <c r="H72" s="118">
        <f t="shared" si="5"/>
        <v>0</v>
      </c>
      <c r="I72" s="741"/>
      <c r="J72" s="748" t="s">
        <v>372</v>
      </c>
      <c r="K72" s="852" t="s">
        <v>346</v>
      </c>
      <c r="L72" s="89">
        <v>0</v>
      </c>
      <c r="M72" s="1364">
        <v>0</v>
      </c>
      <c r="N72" s="860">
        <v>0</v>
      </c>
      <c r="O72" s="414">
        <v>0</v>
      </c>
      <c r="P72" s="91">
        <v>0</v>
      </c>
      <c r="Q72" s="118">
        <f t="shared" si="6"/>
        <v>0</v>
      </c>
    </row>
    <row r="73" spans="1:17" s="740" customFormat="1" ht="13.8">
      <c r="A73" s="231" t="s">
        <v>29</v>
      </c>
      <c r="B73" s="661"/>
      <c r="C73" s="964"/>
      <c r="D73" s="946"/>
      <c r="E73" s="947"/>
      <c r="F73" s="946"/>
      <c r="G73" s="960"/>
      <c r="H73" s="234"/>
      <c r="I73" s="741"/>
      <c r="J73" s="231" t="s">
        <v>29</v>
      </c>
      <c r="K73" s="661"/>
      <c r="L73" s="1075"/>
      <c r="M73" s="1366"/>
      <c r="N73" s="1362"/>
      <c r="O73" s="1362"/>
      <c r="P73" s="1076"/>
      <c r="Q73" s="234"/>
    </row>
    <row r="74" spans="1:17" s="740" customFormat="1" ht="13.5" customHeight="1">
      <c r="A74" s="336" t="s">
        <v>373</v>
      </c>
      <c r="B74" s="852" t="s">
        <v>351</v>
      </c>
      <c r="C74" s="89">
        <v>0</v>
      </c>
      <c r="D74" s="860">
        <v>0</v>
      </c>
      <c r="E74" s="956">
        <v>0</v>
      </c>
      <c r="F74" s="414">
        <v>0</v>
      </c>
      <c r="G74" s="91">
        <v>0</v>
      </c>
      <c r="H74" s="118">
        <f>IFERROR(G74/$G$146,0)</f>
        <v>0</v>
      </c>
      <c r="I74" s="741"/>
      <c r="J74" s="748" t="s">
        <v>373</v>
      </c>
      <c r="K74" s="852" t="s">
        <v>351</v>
      </c>
      <c r="L74" s="89">
        <v>0</v>
      </c>
      <c r="M74" s="1364">
        <v>0</v>
      </c>
      <c r="N74" s="860">
        <v>0</v>
      </c>
      <c r="O74" s="414">
        <v>0</v>
      </c>
      <c r="P74" s="91">
        <v>0</v>
      </c>
      <c r="Q74" s="118">
        <f t="shared" si="6"/>
        <v>0</v>
      </c>
    </row>
    <row r="75" spans="1:17" s="740" customFormat="1" ht="13.8">
      <c r="A75" s="336" t="s">
        <v>374</v>
      </c>
      <c r="B75" s="852" t="s">
        <v>72</v>
      </c>
      <c r="C75" s="89">
        <v>0</v>
      </c>
      <c r="D75" s="860">
        <v>0</v>
      </c>
      <c r="E75" s="956">
        <v>0</v>
      </c>
      <c r="F75" s="414">
        <v>0</v>
      </c>
      <c r="G75" s="91">
        <v>0</v>
      </c>
      <c r="H75" s="118">
        <f>IFERROR(G75/$G$146,0)</f>
        <v>0</v>
      </c>
      <c r="I75" s="741"/>
      <c r="J75" s="748" t="s">
        <v>374</v>
      </c>
      <c r="K75" s="852" t="s">
        <v>72</v>
      </c>
      <c r="L75" s="89">
        <v>0</v>
      </c>
      <c r="M75" s="1364">
        <v>0</v>
      </c>
      <c r="N75" s="860">
        <v>0</v>
      </c>
      <c r="O75" s="414">
        <v>0</v>
      </c>
      <c r="P75" s="91">
        <v>0</v>
      </c>
      <c r="Q75" s="118">
        <f t="shared" si="6"/>
        <v>0</v>
      </c>
    </row>
    <row r="76" spans="1:17" s="740" customFormat="1" ht="13.5" customHeight="1">
      <c r="A76" s="336" t="s">
        <v>375</v>
      </c>
      <c r="B76" s="852" t="s">
        <v>351</v>
      </c>
      <c r="C76" s="89">
        <v>0</v>
      </c>
      <c r="D76" s="860">
        <v>0</v>
      </c>
      <c r="E76" s="956">
        <v>0</v>
      </c>
      <c r="F76" s="414">
        <v>0</v>
      </c>
      <c r="G76" s="91">
        <v>0</v>
      </c>
      <c r="H76" s="118">
        <f>IFERROR(G76/$G$146,0)</f>
        <v>0</v>
      </c>
      <c r="I76" s="741"/>
      <c r="J76" s="748" t="s">
        <v>375</v>
      </c>
      <c r="K76" s="852" t="s">
        <v>351</v>
      </c>
      <c r="L76" s="89">
        <v>0</v>
      </c>
      <c r="M76" s="1364">
        <v>0</v>
      </c>
      <c r="N76" s="860">
        <v>0</v>
      </c>
      <c r="O76" s="414">
        <v>0</v>
      </c>
      <c r="P76" s="91">
        <v>0</v>
      </c>
      <c r="Q76" s="118">
        <f t="shared" si="6"/>
        <v>0</v>
      </c>
    </row>
    <row r="77" spans="1:17" s="740" customFormat="1" ht="13.5" customHeight="1">
      <c r="A77" s="336" t="s">
        <v>376</v>
      </c>
      <c r="B77" s="852" t="s">
        <v>355</v>
      </c>
      <c r="C77" s="89">
        <v>2</v>
      </c>
      <c r="D77" s="860">
        <v>0</v>
      </c>
      <c r="E77" s="956">
        <v>0</v>
      </c>
      <c r="F77" s="414">
        <v>0</v>
      </c>
      <c r="G77" s="91">
        <v>300</v>
      </c>
      <c r="H77" s="118">
        <f t="shared" ref="H77:H122" si="7">IFERROR(G77/$G$146,0)</f>
        <v>3.1320144072662731E-2</v>
      </c>
      <c r="I77" s="741"/>
      <c r="J77" s="748" t="s">
        <v>376</v>
      </c>
      <c r="K77" s="852" t="s">
        <v>355</v>
      </c>
      <c r="L77" s="89">
        <v>14</v>
      </c>
      <c r="M77" s="1364">
        <v>0</v>
      </c>
      <c r="N77" s="860">
        <v>0</v>
      </c>
      <c r="O77" s="414">
        <v>0</v>
      </c>
      <c r="P77" s="91">
        <v>2100</v>
      </c>
      <c r="Q77" s="118">
        <f>P77/$P$146</f>
        <v>1.0806712883032359E-2</v>
      </c>
    </row>
    <row r="78" spans="1:17" s="740" customFormat="1" ht="13.8">
      <c r="A78" s="336" t="s">
        <v>377</v>
      </c>
      <c r="B78" s="852" t="s">
        <v>72</v>
      </c>
      <c r="C78" s="89">
        <v>0</v>
      </c>
      <c r="D78" s="860">
        <v>0</v>
      </c>
      <c r="E78" s="956">
        <v>0</v>
      </c>
      <c r="F78" s="414">
        <v>0</v>
      </c>
      <c r="G78" s="91">
        <v>0</v>
      </c>
      <c r="H78" s="118">
        <f>IFERROR(G78/$G$146,0)</f>
        <v>0</v>
      </c>
      <c r="I78" s="741"/>
      <c r="J78" s="748" t="s">
        <v>377</v>
      </c>
      <c r="K78" s="852" t="s">
        <v>72</v>
      </c>
      <c r="L78" s="89">
        <v>0</v>
      </c>
      <c r="M78" s="1364">
        <v>0</v>
      </c>
      <c r="N78" s="860">
        <v>0</v>
      </c>
      <c r="O78" s="414">
        <v>0</v>
      </c>
      <c r="P78" s="91">
        <v>0</v>
      </c>
      <c r="Q78" s="118">
        <f t="shared" si="6"/>
        <v>0</v>
      </c>
    </row>
    <row r="79" spans="1:17" s="740" customFormat="1" ht="13.8">
      <c r="A79" s="336" t="s">
        <v>378</v>
      </c>
      <c r="B79" s="852" t="s">
        <v>72</v>
      </c>
      <c r="C79" s="89">
        <v>2</v>
      </c>
      <c r="D79" s="860">
        <v>672</v>
      </c>
      <c r="E79" s="956">
        <v>0.75600000000000001</v>
      </c>
      <c r="F79" s="414">
        <v>0</v>
      </c>
      <c r="G79" s="91">
        <v>550</v>
      </c>
      <c r="H79" s="118">
        <f t="shared" si="7"/>
        <v>5.7420264133215014E-2</v>
      </c>
      <c r="I79" s="741"/>
      <c r="J79" s="748" t="s">
        <v>378</v>
      </c>
      <c r="K79" s="852" t="s">
        <v>72</v>
      </c>
      <c r="L79" s="89">
        <v>9</v>
      </c>
      <c r="M79" s="1364">
        <v>3024</v>
      </c>
      <c r="N79" s="860">
        <v>3.4020000000000001</v>
      </c>
      <c r="O79" s="414">
        <v>0</v>
      </c>
      <c r="P79" s="91">
        <v>2475</v>
      </c>
      <c r="Q79" s="118">
        <f>P79/$P$146</f>
        <v>1.2736483040716709E-2</v>
      </c>
    </row>
    <row r="80" spans="1:17" s="740" customFormat="1" ht="13.8">
      <c r="A80" s="336" t="s">
        <v>379</v>
      </c>
      <c r="B80" s="852" t="s">
        <v>72</v>
      </c>
      <c r="C80" s="89">
        <v>0</v>
      </c>
      <c r="D80" s="860">
        <v>0</v>
      </c>
      <c r="E80" s="956">
        <v>0</v>
      </c>
      <c r="F80" s="414">
        <v>0</v>
      </c>
      <c r="G80" s="91">
        <v>0</v>
      </c>
      <c r="H80" s="118">
        <f t="shared" si="7"/>
        <v>0</v>
      </c>
      <c r="I80" s="741"/>
      <c r="J80" s="748" t="s">
        <v>379</v>
      </c>
      <c r="K80" s="852" t="s">
        <v>72</v>
      </c>
      <c r="L80" s="89">
        <v>0</v>
      </c>
      <c r="M80" s="1364">
        <v>0</v>
      </c>
      <c r="N80" s="860">
        <v>0</v>
      </c>
      <c r="O80" s="414">
        <v>0</v>
      </c>
      <c r="P80" s="91">
        <v>0</v>
      </c>
      <c r="Q80" s="118">
        <f t="shared" si="6"/>
        <v>0</v>
      </c>
    </row>
    <row r="81" spans="1:17" s="740" customFormat="1" ht="13.5" customHeight="1">
      <c r="A81" s="336" t="s">
        <v>380</v>
      </c>
      <c r="B81" s="852" t="s">
        <v>72</v>
      </c>
      <c r="C81" s="89">
        <v>3</v>
      </c>
      <c r="D81" s="860">
        <v>24.509999999999998</v>
      </c>
      <c r="E81" s="956">
        <v>1.2E-2</v>
      </c>
      <c r="F81" s="414">
        <v>0</v>
      </c>
      <c r="G81" s="91">
        <v>195</v>
      </c>
      <c r="H81" s="118">
        <f t="shared" si="7"/>
        <v>2.0358093647230777E-2</v>
      </c>
      <c r="I81" s="741"/>
      <c r="J81" s="748" t="s">
        <v>380</v>
      </c>
      <c r="K81" s="852" t="s">
        <v>72</v>
      </c>
      <c r="L81" s="89">
        <v>11</v>
      </c>
      <c r="M81" s="1364">
        <v>89.87</v>
      </c>
      <c r="N81" s="860">
        <v>4.4000000000000011E-2</v>
      </c>
      <c r="O81" s="414">
        <v>0</v>
      </c>
      <c r="P81" s="91">
        <v>715</v>
      </c>
      <c r="Q81" s="118">
        <f>P81/$P$146</f>
        <v>3.679428433984827E-3</v>
      </c>
    </row>
    <row r="82" spans="1:17" s="740" customFormat="1" ht="13.5" customHeight="1">
      <c r="A82" s="336" t="s">
        <v>381</v>
      </c>
      <c r="B82" s="852" t="s">
        <v>72</v>
      </c>
      <c r="C82" s="89">
        <v>6</v>
      </c>
      <c r="D82" s="860">
        <v>160.56</v>
      </c>
      <c r="E82" s="956">
        <v>0</v>
      </c>
      <c r="F82" s="414">
        <v>-37.887</v>
      </c>
      <c r="G82" s="91">
        <v>1230</v>
      </c>
      <c r="H82" s="118">
        <f t="shared" si="7"/>
        <v>0.12841259069791722</v>
      </c>
      <c r="I82" s="741"/>
      <c r="J82" s="748" t="s">
        <v>381</v>
      </c>
      <c r="K82" s="852" t="s">
        <v>72</v>
      </c>
      <c r="L82" s="89">
        <v>4</v>
      </c>
      <c r="M82" s="1364">
        <v>124.83999999999999</v>
      </c>
      <c r="N82" s="860">
        <v>0.11299999999999999</v>
      </c>
      <c r="O82" s="414">
        <v>0</v>
      </c>
      <c r="P82" s="91">
        <v>820</v>
      </c>
      <c r="Q82" s="118">
        <f>P82/$P$146</f>
        <v>4.2197640781364452E-3</v>
      </c>
    </row>
    <row r="83" spans="1:17" s="740" customFormat="1" ht="13.5" customHeight="1">
      <c r="A83" s="336" t="s">
        <v>382</v>
      </c>
      <c r="B83" s="852" t="s">
        <v>72</v>
      </c>
      <c r="C83" s="89">
        <v>0</v>
      </c>
      <c r="D83" s="860">
        <v>0</v>
      </c>
      <c r="E83" s="956">
        <v>0</v>
      </c>
      <c r="F83" s="414">
        <v>0</v>
      </c>
      <c r="G83" s="91">
        <v>0</v>
      </c>
      <c r="H83" s="118">
        <f t="shared" si="7"/>
        <v>0</v>
      </c>
      <c r="I83" s="741"/>
      <c r="J83" s="748" t="s">
        <v>382</v>
      </c>
      <c r="K83" s="852" t="s">
        <v>72</v>
      </c>
      <c r="L83" s="89">
        <v>0</v>
      </c>
      <c r="M83" s="1364">
        <v>0</v>
      </c>
      <c r="N83" s="860">
        <v>0</v>
      </c>
      <c r="O83" s="414">
        <v>0</v>
      </c>
      <c r="P83" s="91">
        <v>0</v>
      </c>
      <c r="Q83" s="118">
        <f t="shared" ref="Q83:Q105" si="8">P83/$P$146</f>
        <v>0</v>
      </c>
    </row>
    <row r="84" spans="1:17" s="740" customFormat="1" ht="13.5" customHeight="1">
      <c r="A84" s="336" t="s">
        <v>383</v>
      </c>
      <c r="B84" s="852" t="s">
        <v>72</v>
      </c>
      <c r="C84" s="89">
        <v>0</v>
      </c>
      <c r="D84" s="860">
        <v>0</v>
      </c>
      <c r="E84" s="956">
        <v>0</v>
      </c>
      <c r="F84" s="414">
        <v>0</v>
      </c>
      <c r="G84" s="91">
        <v>0</v>
      </c>
      <c r="H84" s="118">
        <f t="shared" si="7"/>
        <v>0</v>
      </c>
      <c r="I84" s="741"/>
      <c r="J84" s="748" t="s">
        <v>383</v>
      </c>
      <c r="K84" s="852" t="s">
        <v>72</v>
      </c>
      <c r="L84" s="89">
        <v>0</v>
      </c>
      <c r="M84" s="1364">
        <v>0</v>
      </c>
      <c r="N84" s="860">
        <v>0</v>
      </c>
      <c r="O84" s="414">
        <v>0</v>
      </c>
      <c r="P84" s="91">
        <v>0</v>
      </c>
      <c r="Q84" s="118">
        <f t="shared" si="8"/>
        <v>0</v>
      </c>
    </row>
    <row r="85" spans="1:17" s="740" customFormat="1" ht="13.5" customHeight="1">
      <c r="A85" s="336" t="s">
        <v>384</v>
      </c>
      <c r="B85" s="852" t="s">
        <v>72</v>
      </c>
      <c r="C85" s="89">
        <v>0</v>
      </c>
      <c r="D85" s="860">
        <v>0</v>
      </c>
      <c r="E85" s="956">
        <v>0</v>
      </c>
      <c r="F85" s="414">
        <v>0</v>
      </c>
      <c r="G85" s="91">
        <v>0</v>
      </c>
      <c r="H85" s="118">
        <f t="shared" si="7"/>
        <v>0</v>
      </c>
      <c r="I85" s="741"/>
      <c r="J85" s="748" t="s">
        <v>384</v>
      </c>
      <c r="K85" s="852" t="s">
        <v>72</v>
      </c>
      <c r="L85" s="89">
        <v>0</v>
      </c>
      <c r="M85" s="1364">
        <v>0</v>
      </c>
      <c r="N85" s="860">
        <v>0</v>
      </c>
      <c r="O85" s="414">
        <v>0</v>
      </c>
      <c r="P85" s="91">
        <v>0</v>
      </c>
      <c r="Q85" s="118">
        <f t="shared" si="8"/>
        <v>0</v>
      </c>
    </row>
    <row r="86" spans="1:17" s="740" customFormat="1" ht="13.5" customHeight="1">
      <c r="A86" s="336" t="s">
        <v>385</v>
      </c>
      <c r="B86" s="852" t="s">
        <v>72</v>
      </c>
      <c r="C86" s="89">
        <v>0</v>
      </c>
      <c r="D86" s="860">
        <v>0</v>
      </c>
      <c r="E86" s="956">
        <v>0</v>
      </c>
      <c r="F86" s="414">
        <v>0</v>
      </c>
      <c r="G86" s="91">
        <v>0</v>
      </c>
      <c r="H86" s="118">
        <f t="shared" si="7"/>
        <v>0</v>
      </c>
      <c r="I86" s="741"/>
      <c r="J86" s="748" t="s">
        <v>385</v>
      </c>
      <c r="K86" s="852" t="s">
        <v>72</v>
      </c>
      <c r="L86" s="89">
        <v>0</v>
      </c>
      <c r="M86" s="1364">
        <v>0</v>
      </c>
      <c r="N86" s="860">
        <v>0</v>
      </c>
      <c r="O86" s="414">
        <v>0</v>
      </c>
      <c r="P86" s="91">
        <v>0</v>
      </c>
      <c r="Q86" s="118">
        <f t="shared" si="8"/>
        <v>0</v>
      </c>
    </row>
    <row r="87" spans="1:17" s="740" customFormat="1" ht="13.5" customHeight="1">
      <c r="A87" s="336" t="s">
        <v>386</v>
      </c>
      <c r="B87" s="852" t="s">
        <v>72</v>
      </c>
      <c r="C87" s="89">
        <v>0</v>
      </c>
      <c r="D87" s="860">
        <v>0</v>
      </c>
      <c r="E87" s="956">
        <v>0</v>
      </c>
      <c r="F87" s="414">
        <v>0</v>
      </c>
      <c r="G87" s="91">
        <v>0</v>
      </c>
      <c r="H87" s="118">
        <f t="shared" si="7"/>
        <v>0</v>
      </c>
      <c r="I87" s="741"/>
      <c r="J87" s="748" t="s">
        <v>386</v>
      </c>
      <c r="K87" s="852" t="s">
        <v>72</v>
      </c>
      <c r="L87" s="89">
        <v>0</v>
      </c>
      <c r="M87" s="1364">
        <v>0</v>
      </c>
      <c r="N87" s="860">
        <v>0</v>
      </c>
      <c r="O87" s="414">
        <v>0</v>
      </c>
      <c r="P87" s="91">
        <v>0</v>
      </c>
      <c r="Q87" s="118">
        <f t="shared" si="8"/>
        <v>0</v>
      </c>
    </row>
    <row r="88" spans="1:17" s="740" customFormat="1" ht="13.5" customHeight="1">
      <c r="A88" s="336" t="s">
        <v>387</v>
      </c>
      <c r="B88" s="852" t="s">
        <v>72</v>
      </c>
      <c r="C88" s="89">
        <v>0</v>
      </c>
      <c r="D88" s="860">
        <v>0</v>
      </c>
      <c r="E88" s="956">
        <v>0</v>
      </c>
      <c r="F88" s="414">
        <v>0</v>
      </c>
      <c r="G88" s="91">
        <v>0</v>
      </c>
      <c r="H88" s="118">
        <f t="shared" si="7"/>
        <v>0</v>
      </c>
      <c r="I88" s="741"/>
      <c r="J88" s="748" t="s">
        <v>387</v>
      </c>
      <c r="K88" s="852" t="s">
        <v>72</v>
      </c>
      <c r="L88" s="89">
        <v>0</v>
      </c>
      <c r="M88" s="1364">
        <v>0</v>
      </c>
      <c r="N88" s="860">
        <v>0</v>
      </c>
      <c r="O88" s="414">
        <v>0</v>
      </c>
      <c r="P88" s="91">
        <v>0</v>
      </c>
      <c r="Q88" s="118">
        <f t="shared" si="8"/>
        <v>0</v>
      </c>
    </row>
    <row r="89" spans="1:17" s="740" customFormat="1" ht="13.5" customHeight="1">
      <c r="A89" s="336" t="s">
        <v>388</v>
      </c>
      <c r="B89" s="852" t="s">
        <v>72</v>
      </c>
      <c r="C89" s="89">
        <v>0</v>
      </c>
      <c r="D89" s="860">
        <v>0</v>
      </c>
      <c r="E89" s="956">
        <v>0</v>
      </c>
      <c r="F89" s="414">
        <v>0</v>
      </c>
      <c r="G89" s="91">
        <v>0</v>
      </c>
      <c r="H89" s="118">
        <f t="shared" si="7"/>
        <v>0</v>
      </c>
      <c r="I89" s="741"/>
      <c r="J89" s="748" t="s">
        <v>388</v>
      </c>
      <c r="K89" s="852" t="s">
        <v>72</v>
      </c>
      <c r="L89" s="89">
        <v>0</v>
      </c>
      <c r="M89" s="1364">
        <v>0</v>
      </c>
      <c r="N89" s="860">
        <v>0</v>
      </c>
      <c r="O89" s="414">
        <v>0</v>
      </c>
      <c r="P89" s="91">
        <v>0</v>
      </c>
      <c r="Q89" s="118">
        <f t="shared" si="8"/>
        <v>0</v>
      </c>
    </row>
    <row r="90" spans="1:17" s="740" customFormat="1" ht="13.5" customHeight="1">
      <c r="A90" s="336" t="s">
        <v>389</v>
      </c>
      <c r="B90" s="852" t="s">
        <v>72</v>
      </c>
      <c r="C90" s="89">
        <v>0</v>
      </c>
      <c r="D90" s="860">
        <v>0</v>
      </c>
      <c r="E90" s="956">
        <v>0</v>
      </c>
      <c r="F90" s="414">
        <v>0</v>
      </c>
      <c r="G90" s="91">
        <v>0</v>
      </c>
      <c r="H90" s="118">
        <f t="shared" si="7"/>
        <v>0</v>
      </c>
      <c r="I90" s="741"/>
      <c r="J90" s="748" t="s">
        <v>389</v>
      </c>
      <c r="K90" s="852" t="s">
        <v>72</v>
      </c>
      <c r="L90" s="89">
        <v>0</v>
      </c>
      <c r="M90" s="1364">
        <v>0</v>
      </c>
      <c r="N90" s="860">
        <v>0</v>
      </c>
      <c r="O90" s="414">
        <v>0</v>
      </c>
      <c r="P90" s="91">
        <v>0</v>
      </c>
      <c r="Q90" s="118">
        <f>P90/$P$146</f>
        <v>0</v>
      </c>
    </row>
    <row r="91" spans="1:17" s="740" customFormat="1" ht="13.5" customHeight="1">
      <c r="A91" s="336" t="s">
        <v>390</v>
      </c>
      <c r="B91" s="852" t="s">
        <v>72</v>
      </c>
      <c r="C91" s="89">
        <v>0</v>
      </c>
      <c r="D91" s="860">
        <v>0</v>
      </c>
      <c r="E91" s="956">
        <v>0</v>
      </c>
      <c r="F91" s="414">
        <v>0</v>
      </c>
      <c r="G91" s="91">
        <v>0</v>
      </c>
      <c r="H91" s="118">
        <f t="shared" si="7"/>
        <v>0</v>
      </c>
      <c r="I91" s="741"/>
      <c r="J91" s="748" t="s">
        <v>390</v>
      </c>
      <c r="K91" s="852" t="s">
        <v>72</v>
      </c>
      <c r="L91" s="89">
        <v>0</v>
      </c>
      <c r="M91" s="1364">
        <v>0</v>
      </c>
      <c r="N91" s="860">
        <v>0</v>
      </c>
      <c r="O91" s="414">
        <v>0</v>
      </c>
      <c r="P91" s="91">
        <v>0</v>
      </c>
      <c r="Q91" s="118">
        <f t="shared" si="8"/>
        <v>0</v>
      </c>
    </row>
    <row r="92" spans="1:17" s="740" customFormat="1" ht="13.5" customHeight="1">
      <c r="A92" s="336" t="s">
        <v>391</v>
      </c>
      <c r="B92" s="852" t="s">
        <v>72</v>
      </c>
      <c r="C92" s="89">
        <v>0</v>
      </c>
      <c r="D92" s="860">
        <v>0</v>
      </c>
      <c r="E92" s="956">
        <v>0</v>
      </c>
      <c r="F92" s="414">
        <v>0</v>
      </c>
      <c r="G92" s="91">
        <v>0</v>
      </c>
      <c r="H92" s="118">
        <f t="shared" si="7"/>
        <v>0</v>
      </c>
      <c r="I92" s="741"/>
      <c r="J92" s="748" t="s">
        <v>391</v>
      </c>
      <c r="K92" s="852" t="s">
        <v>72</v>
      </c>
      <c r="L92" s="89">
        <v>0</v>
      </c>
      <c r="M92" s="1364">
        <v>0</v>
      </c>
      <c r="N92" s="860">
        <v>0</v>
      </c>
      <c r="O92" s="414">
        <v>0</v>
      </c>
      <c r="P92" s="91">
        <v>0</v>
      </c>
      <c r="Q92" s="118">
        <f t="shared" si="8"/>
        <v>0</v>
      </c>
    </row>
    <row r="93" spans="1:17" s="740" customFormat="1" ht="13.5" customHeight="1">
      <c r="A93" s="336" t="s">
        <v>392</v>
      </c>
      <c r="B93" s="852" t="s">
        <v>72</v>
      </c>
      <c r="C93" s="89">
        <v>0</v>
      </c>
      <c r="D93" s="860">
        <v>0</v>
      </c>
      <c r="E93" s="956">
        <v>0</v>
      </c>
      <c r="F93" s="414">
        <v>0</v>
      </c>
      <c r="G93" s="91">
        <v>0</v>
      </c>
      <c r="H93" s="118">
        <f t="shared" si="7"/>
        <v>0</v>
      </c>
      <c r="I93" s="741"/>
      <c r="J93" s="748" t="s">
        <v>392</v>
      </c>
      <c r="K93" s="852" t="s">
        <v>72</v>
      </c>
      <c r="L93" s="89">
        <v>0</v>
      </c>
      <c r="M93" s="1364">
        <v>0</v>
      </c>
      <c r="N93" s="860">
        <v>0</v>
      </c>
      <c r="O93" s="414">
        <v>0</v>
      </c>
      <c r="P93" s="91">
        <v>0</v>
      </c>
      <c r="Q93" s="118">
        <f t="shared" si="8"/>
        <v>0</v>
      </c>
    </row>
    <row r="94" spans="1:17" s="740" customFormat="1" ht="13.5" customHeight="1">
      <c r="A94" s="336" t="s">
        <v>393</v>
      </c>
      <c r="B94" s="852" t="s">
        <v>72</v>
      </c>
      <c r="C94" s="89">
        <v>0</v>
      </c>
      <c r="D94" s="860">
        <v>0</v>
      </c>
      <c r="E94" s="956">
        <v>0</v>
      </c>
      <c r="F94" s="414">
        <v>0</v>
      </c>
      <c r="G94" s="91">
        <v>0</v>
      </c>
      <c r="H94" s="118">
        <f t="shared" si="7"/>
        <v>0</v>
      </c>
      <c r="I94" s="741"/>
      <c r="J94" s="748" t="s">
        <v>393</v>
      </c>
      <c r="K94" s="852" t="s">
        <v>72</v>
      </c>
      <c r="L94" s="89">
        <v>0</v>
      </c>
      <c r="M94" s="1364">
        <v>0</v>
      </c>
      <c r="N94" s="860">
        <v>0</v>
      </c>
      <c r="O94" s="414">
        <v>0</v>
      </c>
      <c r="P94" s="91">
        <v>0</v>
      </c>
      <c r="Q94" s="118">
        <f t="shared" si="8"/>
        <v>0</v>
      </c>
    </row>
    <row r="95" spans="1:17" s="740" customFormat="1" ht="13.5" customHeight="1">
      <c r="A95" s="336" t="s">
        <v>394</v>
      </c>
      <c r="B95" s="852" t="s">
        <v>72</v>
      </c>
      <c r="C95" s="89">
        <v>0</v>
      </c>
      <c r="D95" s="860">
        <v>0</v>
      </c>
      <c r="E95" s="956">
        <v>0</v>
      </c>
      <c r="F95" s="414">
        <v>0</v>
      </c>
      <c r="G95" s="91">
        <v>0</v>
      </c>
      <c r="H95" s="118">
        <f t="shared" si="7"/>
        <v>0</v>
      </c>
      <c r="I95" s="741"/>
      <c r="J95" s="748" t="s">
        <v>394</v>
      </c>
      <c r="K95" s="852" t="s">
        <v>72</v>
      </c>
      <c r="L95" s="89">
        <v>0</v>
      </c>
      <c r="M95" s="1364">
        <v>0</v>
      </c>
      <c r="N95" s="860">
        <v>0</v>
      </c>
      <c r="O95" s="414">
        <v>0</v>
      </c>
      <c r="P95" s="91">
        <v>0</v>
      </c>
      <c r="Q95" s="118">
        <f t="shared" si="8"/>
        <v>0</v>
      </c>
    </row>
    <row r="96" spans="1:17" s="740" customFormat="1" ht="13.5" customHeight="1">
      <c r="A96" s="336" t="s">
        <v>395</v>
      </c>
      <c r="B96" s="852" t="s">
        <v>72</v>
      </c>
      <c r="C96" s="89">
        <v>0</v>
      </c>
      <c r="D96" s="860">
        <v>0</v>
      </c>
      <c r="E96" s="956">
        <v>0</v>
      </c>
      <c r="F96" s="414">
        <v>0</v>
      </c>
      <c r="G96" s="91">
        <v>0</v>
      </c>
      <c r="H96" s="118">
        <f t="shared" si="7"/>
        <v>0</v>
      </c>
      <c r="I96" s="741"/>
      <c r="J96" s="748" t="s">
        <v>395</v>
      </c>
      <c r="K96" s="852" t="s">
        <v>72</v>
      </c>
      <c r="L96" s="89">
        <v>0</v>
      </c>
      <c r="M96" s="1364">
        <v>0</v>
      </c>
      <c r="N96" s="860">
        <v>0</v>
      </c>
      <c r="O96" s="414">
        <v>0</v>
      </c>
      <c r="P96" s="91">
        <v>0</v>
      </c>
      <c r="Q96" s="118">
        <f t="shared" si="8"/>
        <v>0</v>
      </c>
    </row>
    <row r="97" spans="1:17" s="740" customFormat="1" ht="13.5" customHeight="1">
      <c r="A97" s="336" t="s">
        <v>396</v>
      </c>
      <c r="B97" s="852" t="s">
        <v>72</v>
      </c>
      <c r="C97" s="89">
        <v>0</v>
      </c>
      <c r="D97" s="860">
        <v>0</v>
      </c>
      <c r="E97" s="956">
        <v>0</v>
      </c>
      <c r="F97" s="414">
        <v>0</v>
      </c>
      <c r="G97" s="91">
        <v>0</v>
      </c>
      <c r="H97" s="118">
        <f t="shared" si="7"/>
        <v>0</v>
      </c>
      <c r="I97" s="741"/>
      <c r="J97" s="748" t="s">
        <v>396</v>
      </c>
      <c r="K97" s="852" t="s">
        <v>72</v>
      </c>
      <c r="L97" s="89">
        <v>0</v>
      </c>
      <c r="M97" s="1364">
        <v>0</v>
      </c>
      <c r="N97" s="860">
        <v>0</v>
      </c>
      <c r="O97" s="414">
        <v>0</v>
      </c>
      <c r="P97" s="91">
        <v>0</v>
      </c>
      <c r="Q97" s="118">
        <f t="shared" si="8"/>
        <v>0</v>
      </c>
    </row>
    <row r="98" spans="1:17" s="740" customFormat="1" ht="13.5" customHeight="1">
      <c r="A98" s="336" t="s">
        <v>397</v>
      </c>
      <c r="B98" s="852" t="s">
        <v>72</v>
      </c>
      <c r="C98" s="89">
        <v>0</v>
      </c>
      <c r="D98" s="860">
        <v>0</v>
      </c>
      <c r="E98" s="956">
        <v>0</v>
      </c>
      <c r="F98" s="414">
        <v>0</v>
      </c>
      <c r="G98" s="91">
        <v>0</v>
      </c>
      <c r="H98" s="118">
        <f>IFERROR(G98/$G$146,0)</f>
        <v>0</v>
      </c>
      <c r="I98" s="741"/>
      <c r="J98" s="748" t="s">
        <v>397</v>
      </c>
      <c r="K98" s="852" t="s">
        <v>72</v>
      </c>
      <c r="L98" s="89">
        <v>0</v>
      </c>
      <c r="M98" s="1364">
        <v>0</v>
      </c>
      <c r="N98" s="860">
        <v>0</v>
      </c>
      <c r="O98" s="414">
        <v>0</v>
      </c>
      <c r="P98" s="91">
        <v>0</v>
      </c>
      <c r="Q98" s="118">
        <f t="shared" si="8"/>
        <v>0</v>
      </c>
    </row>
    <row r="99" spans="1:17" s="740" customFormat="1" ht="13.5" customHeight="1">
      <c r="A99" s="336" t="s">
        <v>398</v>
      </c>
      <c r="B99" s="852" t="s">
        <v>72</v>
      </c>
      <c r="C99" s="89">
        <v>0</v>
      </c>
      <c r="D99" s="860">
        <v>0</v>
      </c>
      <c r="E99" s="956">
        <v>0</v>
      </c>
      <c r="F99" s="414">
        <v>0</v>
      </c>
      <c r="G99" s="91">
        <v>0</v>
      </c>
      <c r="H99" s="118">
        <f t="shared" si="7"/>
        <v>0</v>
      </c>
      <c r="I99" s="741"/>
      <c r="J99" s="748" t="s">
        <v>398</v>
      </c>
      <c r="K99" s="852" t="s">
        <v>72</v>
      </c>
      <c r="L99" s="89">
        <v>0</v>
      </c>
      <c r="M99" s="1364">
        <v>0</v>
      </c>
      <c r="N99" s="860">
        <v>0</v>
      </c>
      <c r="O99" s="414">
        <v>0</v>
      </c>
      <c r="P99" s="91">
        <v>0</v>
      </c>
      <c r="Q99" s="118">
        <f t="shared" si="8"/>
        <v>0</v>
      </c>
    </row>
    <row r="100" spans="1:17" s="740" customFormat="1" ht="13.5" customHeight="1">
      <c r="A100" s="336" t="s">
        <v>399</v>
      </c>
      <c r="B100" s="852" t="s">
        <v>72</v>
      </c>
      <c r="C100" s="89">
        <v>0</v>
      </c>
      <c r="D100" s="860">
        <v>0</v>
      </c>
      <c r="E100" s="956">
        <v>0</v>
      </c>
      <c r="F100" s="414">
        <v>0</v>
      </c>
      <c r="G100" s="91">
        <v>0</v>
      </c>
      <c r="H100" s="118">
        <f t="shared" si="7"/>
        <v>0</v>
      </c>
      <c r="I100" s="741"/>
      <c r="J100" s="748" t="s">
        <v>399</v>
      </c>
      <c r="K100" s="852" t="s">
        <v>72</v>
      </c>
      <c r="L100" s="89">
        <v>1</v>
      </c>
      <c r="M100" s="1364">
        <v>1144.8115</v>
      </c>
      <c r="N100" s="860">
        <v>0</v>
      </c>
      <c r="O100" s="414">
        <v>0</v>
      </c>
      <c r="P100" s="91">
        <v>5965</v>
      </c>
      <c r="Q100" s="118">
        <f t="shared" si="8"/>
        <v>3.0696210641565726E-2</v>
      </c>
    </row>
    <row r="101" spans="1:17" s="740" customFormat="1" ht="13.5" customHeight="1">
      <c r="A101" s="336" t="s">
        <v>400</v>
      </c>
      <c r="B101" s="852" t="s">
        <v>72</v>
      </c>
      <c r="C101" s="89">
        <v>0</v>
      </c>
      <c r="D101" s="860">
        <v>0</v>
      </c>
      <c r="E101" s="956">
        <v>0</v>
      </c>
      <c r="F101" s="414">
        <v>0</v>
      </c>
      <c r="G101" s="91">
        <v>0</v>
      </c>
      <c r="H101" s="118">
        <f t="shared" si="7"/>
        <v>0</v>
      </c>
      <c r="I101" s="741"/>
      <c r="J101" s="748" t="s">
        <v>400</v>
      </c>
      <c r="K101" s="852" t="s">
        <v>72</v>
      </c>
      <c r="L101" s="89">
        <v>3</v>
      </c>
      <c r="M101" s="1364">
        <v>6451.9601000000002</v>
      </c>
      <c r="N101" s="860">
        <v>0</v>
      </c>
      <c r="O101" s="414">
        <v>0</v>
      </c>
      <c r="P101" s="91">
        <v>17550</v>
      </c>
      <c r="Q101" s="118">
        <f t="shared" si="8"/>
        <v>9.0313243379627581E-2</v>
      </c>
    </row>
    <row r="102" spans="1:17" s="740" customFormat="1" ht="13.5" customHeight="1">
      <c r="A102" s="336" t="s">
        <v>401</v>
      </c>
      <c r="B102" s="852" t="s">
        <v>72</v>
      </c>
      <c r="C102" s="89">
        <v>0</v>
      </c>
      <c r="D102" s="860">
        <v>0</v>
      </c>
      <c r="E102" s="956">
        <v>0</v>
      </c>
      <c r="F102" s="414">
        <v>0</v>
      </c>
      <c r="G102" s="91">
        <v>0</v>
      </c>
      <c r="H102" s="118">
        <f t="shared" si="7"/>
        <v>0</v>
      </c>
      <c r="I102" s="741"/>
      <c r="J102" s="748" t="s">
        <v>401</v>
      </c>
      <c r="K102" s="852" t="s">
        <v>72</v>
      </c>
      <c r="L102" s="89">
        <v>1</v>
      </c>
      <c r="M102" s="1364">
        <v>2476.437527</v>
      </c>
      <c r="N102" s="860">
        <v>0</v>
      </c>
      <c r="O102" s="414">
        <v>0</v>
      </c>
      <c r="P102" s="91">
        <v>6200</v>
      </c>
      <c r="Q102" s="118">
        <f t="shared" si="8"/>
        <v>3.1905533273714586E-2</v>
      </c>
    </row>
    <row r="103" spans="1:17" s="740" customFormat="1" ht="13.5" customHeight="1">
      <c r="A103" s="336" t="s">
        <v>402</v>
      </c>
      <c r="B103" s="852" t="s">
        <v>72</v>
      </c>
      <c r="C103" s="89">
        <v>0</v>
      </c>
      <c r="D103" s="860">
        <v>0</v>
      </c>
      <c r="E103" s="956">
        <v>0</v>
      </c>
      <c r="F103" s="414">
        <v>0</v>
      </c>
      <c r="G103" s="91">
        <v>0</v>
      </c>
      <c r="H103" s="118">
        <f t="shared" si="7"/>
        <v>0</v>
      </c>
      <c r="I103" s="741"/>
      <c r="J103" s="748" t="s">
        <v>402</v>
      </c>
      <c r="K103" s="852" t="s">
        <v>72</v>
      </c>
      <c r="L103" s="89">
        <v>4</v>
      </c>
      <c r="M103" s="1364">
        <v>9109.4542700000002</v>
      </c>
      <c r="N103" s="860">
        <v>0</v>
      </c>
      <c r="O103" s="414">
        <v>0.96650000000000003</v>
      </c>
      <c r="P103" s="91">
        <v>29920</v>
      </c>
      <c r="Q103" s="118">
        <f t="shared" si="8"/>
        <v>0.15396992831444201</v>
      </c>
    </row>
    <row r="104" spans="1:17" s="740" customFormat="1" ht="13.5" customHeight="1">
      <c r="A104" s="336" t="s">
        <v>403</v>
      </c>
      <c r="B104" s="852" t="s">
        <v>72</v>
      </c>
      <c r="C104" s="89">
        <v>0</v>
      </c>
      <c r="D104" s="860">
        <v>0</v>
      </c>
      <c r="E104" s="956">
        <v>0</v>
      </c>
      <c r="F104" s="414">
        <v>0</v>
      </c>
      <c r="G104" s="91">
        <v>0</v>
      </c>
      <c r="H104" s="118">
        <f t="shared" si="7"/>
        <v>0</v>
      </c>
      <c r="I104" s="741"/>
      <c r="J104" s="748" t="s">
        <v>403</v>
      </c>
      <c r="K104" s="852" t="s">
        <v>72</v>
      </c>
      <c r="L104" s="89">
        <v>0</v>
      </c>
      <c r="M104" s="1364">
        <v>0</v>
      </c>
      <c r="N104" s="860">
        <v>0</v>
      </c>
      <c r="O104" s="414">
        <v>0</v>
      </c>
      <c r="P104" s="91">
        <v>0</v>
      </c>
      <c r="Q104" s="118">
        <f t="shared" si="8"/>
        <v>0</v>
      </c>
    </row>
    <row r="105" spans="1:17" s="740" customFormat="1" ht="13.5" customHeight="1">
      <c r="A105" s="336" t="s">
        <v>404</v>
      </c>
      <c r="B105" s="852" t="s">
        <v>72</v>
      </c>
      <c r="C105" s="89">
        <v>0</v>
      </c>
      <c r="D105" s="860">
        <v>0</v>
      </c>
      <c r="E105" s="956">
        <v>0</v>
      </c>
      <c r="F105" s="414">
        <v>0</v>
      </c>
      <c r="G105" s="91">
        <v>0</v>
      </c>
      <c r="H105" s="118">
        <f t="shared" si="7"/>
        <v>0</v>
      </c>
      <c r="I105" s="741"/>
      <c r="J105" s="748" t="s">
        <v>404</v>
      </c>
      <c r="K105" s="852" t="s">
        <v>72</v>
      </c>
      <c r="L105" s="89">
        <v>0</v>
      </c>
      <c r="M105" s="1364">
        <v>0</v>
      </c>
      <c r="N105" s="860">
        <v>0</v>
      </c>
      <c r="O105" s="414">
        <v>0</v>
      </c>
      <c r="P105" s="91">
        <v>0</v>
      </c>
      <c r="Q105" s="118">
        <f t="shared" si="8"/>
        <v>0</v>
      </c>
    </row>
    <row r="106" spans="1:17" s="740" customFormat="1" ht="13.5" customHeight="1">
      <c r="A106" s="336" t="s">
        <v>405</v>
      </c>
      <c r="B106" s="852" t="s">
        <v>72</v>
      </c>
      <c r="C106" s="89">
        <v>0</v>
      </c>
      <c r="D106" s="860">
        <v>0</v>
      </c>
      <c r="E106" s="956">
        <v>0</v>
      </c>
      <c r="F106" s="414">
        <v>0</v>
      </c>
      <c r="G106" s="91">
        <v>0</v>
      </c>
      <c r="H106" s="118">
        <f t="shared" si="7"/>
        <v>0</v>
      </c>
      <c r="I106" s="741"/>
      <c r="J106" s="748" t="s">
        <v>405</v>
      </c>
      <c r="K106" s="852" t="s">
        <v>72</v>
      </c>
      <c r="L106" s="89">
        <v>0</v>
      </c>
      <c r="M106" s="1364">
        <v>0</v>
      </c>
      <c r="N106" s="860">
        <v>0</v>
      </c>
      <c r="O106" s="414">
        <v>0</v>
      </c>
      <c r="P106" s="91">
        <v>0</v>
      </c>
      <c r="Q106" s="118">
        <f>P106/$P$146</f>
        <v>0</v>
      </c>
    </row>
    <row r="107" spans="1:17" s="740" customFormat="1" ht="13.5" customHeight="1">
      <c r="A107" s="336" t="s">
        <v>406</v>
      </c>
      <c r="B107" s="852" t="s">
        <v>72</v>
      </c>
      <c r="C107" s="89">
        <v>0</v>
      </c>
      <c r="D107" s="860">
        <v>0</v>
      </c>
      <c r="E107" s="956">
        <v>0</v>
      </c>
      <c r="F107" s="414">
        <v>0</v>
      </c>
      <c r="G107" s="91">
        <v>0</v>
      </c>
      <c r="H107" s="118">
        <f t="shared" si="7"/>
        <v>0</v>
      </c>
      <c r="I107" s="741"/>
      <c r="J107" s="748" t="s">
        <v>406</v>
      </c>
      <c r="K107" s="852" t="s">
        <v>72</v>
      </c>
      <c r="L107" s="89">
        <v>0</v>
      </c>
      <c r="M107" s="1364">
        <v>0</v>
      </c>
      <c r="N107" s="860">
        <v>0</v>
      </c>
      <c r="O107" s="414">
        <v>0</v>
      </c>
      <c r="P107" s="91">
        <v>0</v>
      </c>
      <c r="Q107" s="118">
        <f>P107/$P$146</f>
        <v>0</v>
      </c>
    </row>
    <row r="108" spans="1:17" s="740" customFormat="1" ht="13.5" customHeight="1">
      <c r="A108" s="336" t="s">
        <v>407</v>
      </c>
      <c r="B108" s="852" t="s">
        <v>72</v>
      </c>
      <c r="C108" s="89">
        <v>0</v>
      </c>
      <c r="D108" s="860">
        <v>0</v>
      </c>
      <c r="E108" s="956">
        <v>0</v>
      </c>
      <c r="F108" s="414">
        <v>0</v>
      </c>
      <c r="G108" s="91">
        <v>0</v>
      </c>
      <c r="H108" s="118">
        <f t="shared" si="7"/>
        <v>0</v>
      </c>
      <c r="I108" s="741"/>
      <c r="J108" s="748" t="s">
        <v>407</v>
      </c>
      <c r="K108" s="852" t="s">
        <v>72</v>
      </c>
      <c r="L108" s="89">
        <v>0</v>
      </c>
      <c r="M108" s="1364">
        <v>0</v>
      </c>
      <c r="N108" s="860">
        <v>0</v>
      </c>
      <c r="O108" s="414">
        <v>0</v>
      </c>
      <c r="P108" s="91">
        <v>0</v>
      </c>
      <c r="Q108" s="118">
        <f>P108/$P$146</f>
        <v>0</v>
      </c>
    </row>
    <row r="109" spans="1:17" s="740" customFormat="1" ht="13.5" customHeight="1">
      <c r="A109" s="336" t="s">
        <v>408</v>
      </c>
      <c r="B109" s="852" t="s">
        <v>72</v>
      </c>
      <c r="C109" s="89">
        <v>0</v>
      </c>
      <c r="D109" s="860">
        <v>0</v>
      </c>
      <c r="E109" s="956">
        <v>0</v>
      </c>
      <c r="F109" s="414">
        <v>0</v>
      </c>
      <c r="G109" s="91">
        <v>0</v>
      </c>
      <c r="H109" s="118">
        <f t="shared" si="7"/>
        <v>0</v>
      </c>
      <c r="I109" s="741"/>
      <c r="J109" s="748" t="s">
        <v>408</v>
      </c>
      <c r="K109" s="852" t="s">
        <v>72</v>
      </c>
      <c r="L109" s="89">
        <v>0</v>
      </c>
      <c r="M109" s="1364">
        <v>0</v>
      </c>
      <c r="N109" s="860">
        <v>0</v>
      </c>
      <c r="O109" s="414">
        <v>0</v>
      </c>
      <c r="P109" s="91">
        <v>0</v>
      </c>
      <c r="Q109" s="118">
        <f t="shared" ref="Q109:Q117" si="9">P109/$P$146</f>
        <v>0</v>
      </c>
    </row>
    <row r="110" spans="1:17" s="740" customFormat="1" ht="13.5" customHeight="1">
      <c r="A110" s="336" t="s">
        <v>409</v>
      </c>
      <c r="B110" s="852" t="s">
        <v>72</v>
      </c>
      <c r="C110" s="89">
        <v>0</v>
      </c>
      <c r="D110" s="860">
        <v>0</v>
      </c>
      <c r="E110" s="956">
        <v>0</v>
      </c>
      <c r="F110" s="414">
        <v>0</v>
      </c>
      <c r="G110" s="91">
        <v>0</v>
      </c>
      <c r="H110" s="118">
        <f t="shared" si="7"/>
        <v>0</v>
      </c>
      <c r="I110" s="741"/>
      <c r="J110" s="748" t="s">
        <v>409</v>
      </c>
      <c r="K110" s="852" t="s">
        <v>72</v>
      </c>
      <c r="L110" s="89">
        <v>0</v>
      </c>
      <c r="M110" s="1364">
        <v>0</v>
      </c>
      <c r="N110" s="860">
        <v>0</v>
      </c>
      <c r="O110" s="414">
        <v>0</v>
      </c>
      <c r="P110" s="91">
        <v>0</v>
      </c>
      <c r="Q110" s="118">
        <f t="shared" si="9"/>
        <v>0</v>
      </c>
    </row>
    <row r="111" spans="1:17" s="740" customFormat="1" ht="13.5" customHeight="1">
      <c r="A111" s="336" t="s">
        <v>410</v>
      </c>
      <c r="B111" s="852" t="s">
        <v>72</v>
      </c>
      <c r="C111" s="89">
        <v>0</v>
      </c>
      <c r="D111" s="860">
        <v>0</v>
      </c>
      <c r="E111" s="956">
        <v>0</v>
      </c>
      <c r="F111" s="414">
        <v>0</v>
      </c>
      <c r="G111" s="91">
        <v>0</v>
      </c>
      <c r="H111" s="118">
        <f t="shared" si="7"/>
        <v>0</v>
      </c>
      <c r="I111" s="741"/>
      <c r="J111" s="748" t="s">
        <v>410</v>
      </c>
      <c r="K111" s="852" t="s">
        <v>72</v>
      </c>
      <c r="L111" s="89">
        <v>0</v>
      </c>
      <c r="M111" s="1364">
        <v>0</v>
      </c>
      <c r="N111" s="860">
        <v>0</v>
      </c>
      <c r="O111" s="414">
        <v>0</v>
      </c>
      <c r="P111" s="91">
        <v>0</v>
      </c>
      <c r="Q111" s="118">
        <f t="shared" si="9"/>
        <v>0</v>
      </c>
    </row>
    <row r="112" spans="1:17" s="740" customFormat="1" ht="13.5" customHeight="1">
      <c r="A112" s="336" t="s">
        <v>411</v>
      </c>
      <c r="B112" s="852" t="s">
        <v>72</v>
      </c>
      <c r="C112" s="89">
        <v>0</v>
      </c>
      <c r="D112" s="860">
        <v>0</v>
      </c>
      <c r="E112" s="956">
        <v>0</v>
      </c>
      <c r="F112" s="414">
        <v>0</v>
      </c>
      <c r="G112" s="91">
        <v>0</v>
      </c>
      <c r="H112" s="118">
        <f t="shared" si="7"/>
        <v>0</v>
      </c>
      <c r="I112" s="741"/>
      <c r="J112" s="748" t="s">
        <v>411</v>
      </c>
      <c r="K112" s="852" t="s">
        <v>72</v>
      </c>
      <c r="L112" s="89">
        <v>0</v>
      </c>
      <c r="M112" s="1364">
        <v>0</v>
      </c>
      <c r="N112" s="860">
        <v>0</v>
      </c>
      <c r="O112" s="414">
        <v>0</v>
      </c>
      <c r="P112" s="91">
        <v>0</v>
      </c>
      <c r="Q112" s="118">
        <f t="shared" si="9"/>
        <v>0</v>
      </c>
    </row>
    <row r="113" spans="1:17" s="740" customFormat="1" ht="13.5" customHeight="1">
      <c r="A113" s="336" t="s">
        <v>412</v>
      </c>
      <c r="B113" s="852" t="s">
        <v>72</v>
      </c>
      <c r="C113" s="89">
        <v>0</v>
      </c>
      <c r="D113" s="860">
        <v>0</v>
      </c>
      <c r="E113" s="956">
        <v>0</v>
      </c>
      <c r="F113" s="414">
        <v>0</v>
      </c>
      <c r="G113" s="91">
        <v>0</v>
      </c>
      <c r="H113" s="118">
        <f t="shared" si="7"/>
        <v>0</v>
      </c>
      <c r="I113" s="741"/>
      <c r="J113" s="748" t="s">
        <v>412</v>
      </c>
      <c r="K113" s="852" t="s">
        <v>72</v>
      </c>
      <c r="L113" s="89">
        <v>0</v>
      </c>
      <c r="M113" s="1364">
        <v>0</v>
      </c>
      <c r="N113" s="860">
        <v>0</v>
      </c>
      <c r="O113" s="414">
        <v>0</v>
      </c>
      <c r="P113" s="91">
        <v>0</v>
      </c>
      <c r="Q113" s="118">
        <f t="shared" si="9"/>
        <v>0</v>
      </c>
    </row>
    <row r="114" spans="1:17" s="740" customFormat="1" ht="13.5" customHeight="1">
      <c r="A114" s="336" t="s">
        <v>413</v>
      </c>
      <c r="B114" s="852" t="s">
        <v>72</v>
      </c>
      <c r="C114" s="89">
        <v>0</v>
      </c>
      <c r="D114" s="860">
        <v>0</v>
      </c>
      <c r="E114" s="956">
        <v>0</v>
      </c>
      <c r="F114" s="414">
        <v>0</v>
      </c>
      <c r="G114" s="91">
        <v>0</v>
      </c>
      <c r="H114" s="118">
        <f t="shared" si="7"/>
        <v>0</v>
      </c>
      <c r="I114" s="741"/>
      <c r="J114" s="748" t="s">
        <v>413</v>
      </c>
      <c r="K114" s="852" t="s">
        <v>72</v>
      </c>
      <c r="L114" s="89">
        <v>0</v>
      </c>
      <c r="M114" s="1364">
        <v>0</v>
      </c>
      <c r="N114" s="860">
        <v>0</v>
      </c>
      <c r="O114" s="414">
        <v>0</v>
      </c>
      <c r="P114" s="91">
        <v>0</v>
      </c>
      <c r="Q114" s="118">
        <f t="shared" si="9"/>
        <v>0</v>
      </c>
    </row>
    <row r="115" spans="1:17" s="740" customFormat="1" ht="13.5" customHeight="1">
      <c r="A115" s="336" t="s">
        <v>414</v>
      </c>
      <c r="B115" s="852" t="s">
        <v>72</v>
      </c>
      <c r="C115" s="89">
        <v>0</v>
      </c>
      <c r="D115" s="860">
        <v>0</v>
      </c>
      <c r="E115" s="956">
        <v>0</v>
      </c>
      <c r="F115" s="414">
        <v>0</v>
      </c>
      <c r="G115" s="91">
        <v>0</v>
      </c>
      <c r="H115" s="118">
        <f t="shared" si="7"/>
        <v>0</v>
      </c>
      <c r="I115" s="741"/>
      <c r="J115" s="748" t="s">
        <v>414</v>
      </c>
      <c r="K115" s="852" t="s">
        <v>72</v>
      </c>
      <c r="L115" s="89">
        <v>0</v>
      </c>
      <c r="M115" s="1364">
        <v>0</v>
      </c>
      <c r="N115" s="860">
        <v>0</v>
      </c>
      <c r="O115" s="414">
        <v>0</v>
      </c>
      <c r="P115" s="91">
        <v>0</v>
      </c>
      <c r="Q115" s="118">
        <f t="shared" si="9"/>
        <v>0</v>
      </c>
    </row>
    <row r="116" spans="1:17" s="740" customFormat="1" ht="13.5" customHeight="1">
      <c r="A116" s="336" t="s">
        <v>415</v>
      </c>
      <c r="B116" s="852" t="s">
        <v>72</v>
      </c>
      <c r="C116" s="89">
        <v>0</v>
      </c>
      <c r="D116" s="860">
        <v>0</v>
      </c>
      <c r="E116" s="956">
        <v>0</v>
      </c>
      <c r="F116" s="414">
        <v>0</v>
      </c>
      <c r="G116" s="91">
        <v>0</v>
      </c>
      <c r="H116" s="118">
        <f t="shared" si="7"/>
        <v>0</v>
      </c>
      <c r="I116" s="741"/>
      <c r="J116" s="748" t="s">
        <v>415</v>
      </c>
      <c r="K116" s="852" t="s">
        <v>72</v>
      </c>
      <c r="L116" s="89">
        <v>0</v>
      </c>
      <c r="M116" s="1364">
        <v>0</v>
      </c>
      <c r="N116" s="860">
        <v>0</v>
      </c>
      <c r="O116" s="414">
        <v>0</v>
      </c>
      <c r="P116" s="91">
        <v>0</v>
      </c>
      <c r="Q116" s="118">
        <f t="shared" si="9"/>
        <v>0</v>
      </c>
    </row>
    <row r="117" spans="1:17" s="740" customFormat="1" ht="13.5" customHeight="1">
      <c r="A117" s="336" t="s">
        <v>416</v>
      </c>
      <c r="B117" s="852" t="s">
        <v>72</v>
      </c>
      <c r="C117" s="89">
        <v>0</v>
      </c>
      <c r="D117" s="860">
        <v>0</v>
      </c>
      <c r="E117" s="956">
        <v>0</v>
      </c>
      <c r="F117" s="414">
        <v>0</v>
      </c>
      <c r="G117" s="91">
        <v>0</v>
      </c>
      <c r="H117" s="118">
        <f t="shared" si="7"/>
        <v>0</v>
      </c>
      <c r="I117" s="741"/>
      <c r="J117" s="748" t="s">
        <v>416</v>
      </c>
      <c r="K117" s="852" t="s">
        <v>72</v>
      </c>
      <c r="L117" s="89">
        <v>0</v>
      </c>
      <c r="M117" s="1364">
        <v>0</v>
      </c>
      <c r="N117" s="860">
        <v>0</v>
      </c>
      <c r="O117" s="414">
        <v>0</v>
      </c>
      <c r="P117" s="91">
        <v>0</v>
      </c>
      <c r="Q117" s="118">
        <f t="shared" si="9"/>
        <v>0</v>
      </c>
    </row>
    <row r="118" spans="1:17" s="740" customFormat="1" ht="28.8">
      <c r="A118" s="336" t="s">
        <v>417</v>
      </c>
      <c r="B118" s="852" t="s">
        <v>72</v>
      </c>
      <c r="C118" s="89">
        <v>0</v>
      </c>
      <c r="D118" s="860">
        <v>0</v>
      </c>
      <c r="E118" s="956">
        <v>0</v>
      </c>
      <c r="F118" s="414">
        <v>0</v>
      </c>
      <c r="G118" s="91">
        <v>0</v>
      </c>
      <c r="H118" s="118">
        <f t="shared" si="7"/>
        <v>0</v>
      </c>
      <c r="I118" s="741"/>
      <c r="J118" s="748" t="s">
        <v>418</v>
      </c>
      <c r="K118" s="852" t="s">
        <v>72</v>
      </c>
      <c r="L118" s="89">
        <v>1</v>
      </c>
      <c r="M118" s="1364">
        <v>1055.7641669999998</v>
      </c>
      <c r="N118" s="860">
        <v>0</v>
      </c>
      <c r="O118" s="414">
        <v>2.7642099999999998</v>
      </c>
      <c r="P118" s="91">
        <v>9300</v>
      </c>
      <c r="Q118" s="118">
        <f>P118/$P$146</f>
        <v>4.7858299910571875E-2</v>
      </c>
    </row>
    <row r="119" spans="1:17" s="740" customFormat="1" ht="28.8">
      <c r="A119" s="336" t="s">
        <v>419</v>
      </c>
      <c r="B119" s="852" t="s">
        <v>72</v>
      </c>
      <c r="C119" s="89">
        <v>0</v>
      </c>
      <c r="D119" s="860">
        <v>0</v>
      </c>
      <c r="E119" s="956">
        <v>0</v>
      </c>
      <c r="F119" s="414">
        <v>0</v>
      </c>
      <c r="G119" s="91">
        <v>0</v>
      </c>
      <c r="H119" s="118">
        <f t="shared" si="7"/>
        <v>0</v>
      </c>
      <c r="I119" s="741"/>
      <c r="J119" s="748" t="s">
        <v>420</v>
      </c>
      <c r="K119" s="852" t="s">
        <v>72</v>
      </c>
      <c r="L119" s="89">
        <v>0</v>
      </c>
      <c r="M119" s="1364">
        <v>0</v>
      </c>
      <c r="N119" s="860">
        <v>0</v>
      </c>
      <c r="O119" s="414">
        <v>0</v>
      </c>
      <c r="P119" s="91">
        <v>0</v>
      </c>
      <c r="Q119" s="118">
        <f>P119/$P$146</f>
        <v>0</v>
      </c>
    </row>
    <row r="120" spans="1:17" s="740" customFormat="1" ht="13.5" customHeight="1">
      <c r="A120" s="336" t="s">
        <v>421</v>
      </c>
      <c r="B120" s="852" t="s">
        <v>72</v>
      </c>
      <c r="C120" s="89">
        <v>0</v>
      </c>
      <c r="D120" s="860">
        <v>0</v>
      </c>
      <c r="E120" s="956">
        <v>0</v>
      </c>
      <c r="F120" s="414">
        <v>0</v>
      </c>
      <c r="G120" s="91">
        <v>0</v>
      </c>
      <c r="H120" s="118">
        <f t="shared" si="7"/>
        <v>0</v>
      </c>
      <c r="I120" s="741"/>
      <c r="J120" s="748" t="s">
        <v>421</v>
      </c>
      <c r="K120" s="852" t="s">
        <v>72</v>
      </c>
      <c r="L120" s="89">
        <v>0</v>
      </c>
      <c r="M120" s="1364">
        <v>0</v>
      </c>
      <c r="N120" s="860">
        <v>0</v>
      </c>
      <c r="O120" s="414">
        <v>0</v>
      </c>
      <c r="P120" s="91">
        <v>0</v>
      </c>
      <c r="Q120" s="118">
        <f>P120/$P$146</f>
        <v>0</v>
      </c>
    </row>
    <row r="121" spans="1:17" s="740" customFormat="1" ht="28.8">
      <c r="A121" s="336" t="s">
        <v>422</v>
      </c>
      <c r="B121" s="852" t="s">
        <v>72</v>
      </c>
      <c r="C121" s="89">
        <v>0</v>
      </c>
      <c r="D121" s="860">
        <v>0</v>
      </c>
      <c r="E121" s="956">
        <v>0</v>
      </c>
      <c r="F121" s="414">
        <v>0</v>
      </c>
      <c r="G121" s="91">
        <v>0</v>
      </c>
      <c r="H121" s="118">
        <f t="shared" si="7"/>
        <v>0</v>
      </c>
      <c r="I121" s="741"/>
      <c r="J121" s="748" t="s">
        <v>423</v>
      </c>
      <c r="K121" s="852" t="s">
        <v>72</v>
      </c>
      <c r="L121" s="89">
        <v>0</v>
      </c>
      <c r="M121" s="1364">
        <v>0</v>
      </c>
      <c r="N121" s="860">
        <v>0</v>
      </c>
      <c r="O121" s="414">
        <v>0</v>
      </c>
      <c r="P121" s="91">
        <v>0</v>
      </c>
      <c r="Q121" s="118">
        <f t="shared" ref="Q121" si="10">P121/$P$146</f>
        <v>0</v>
      </c>
    </row>
    <row r="122" spans="1:17" s="740" customFormat="1" ht="13.8">
      <c r="A122" s="336" t="s">
        <v>123</v>
      </c>
      <c r="B122" s="852" t="s">
        <v>72</v>
      </c>
      <c r="C122" s="89">
        <v>0</v>
      </c>
      <c r="D122" s="860">
        <v>0</v>
      </c>
      <c r="E122" s="956">
        <v>0</v>
      </c>
      <c r="F122" s="414">
        <v>0</v>
      </c>
      <c r="G122" s="91">
        <v>0</v>
      </c>
      <c r="H122" s="118">
        <f t="shared" si="7"/>
        <v>0</v>
      </c>
      <c r="I122" s="741"/>
      <c r="J122" s="748" t="s">
        <v>123</v>
      </c>
      <c r="K122" s="852" t="s">
        <v>72</v>
      </c>
      <c r="L122" s="89">
        <v>1</v>
      </c>
      <c r="M122" s="1364">
        <v>171.72</v>
      </c>
      <c r="N122" s="860">
        <v>0</v>
      </c>
      <c r="O122" s="414">
        <v>9</v>
      </c>
      <c r="P122" s="91">
        <v>235</v>
      </c>
      <c r="Q122" s="118">
        <f>P122/$P$146</f>
        <v>1.2093226321488592E-3</v>
      </c>
    </row>
    <row r="123" spans="1:17" s="740" customFormat="1" ht="13.8">
      <c r="A123" s="231" t="s">
        <v>30</v>
      </c>
      <c r="B123" s="661"/>
      <c r="C123" s="964"/>
      <c r="D123" s="946"/>
      <c r="E123" s="947"/>
      <c r="F123" s="946"/>
      <c r="G123" s="946"/>
      <c r="H123" s="234"/>
      <c r="I123" s="741"/>
      <c r="J123" s="231" t="s">
        <v>30</v>
      </c>
      <c r="K123" s="661"/>
      <c r="L123" s="1075"/>
      <c r="M123" s="1367"/>
      <c r="N123" s="1363"/>
      <c r="O123" s="1363"/>
      <c r="P123" s="1077"/>
      <c r="Q123" s="234"/>
    </row>
    <row r="124" spans="1:17" s="740" customFormat="1" ht="13.5" customHeight="1">
      <c r="A124" s="336" t="s">
        <v>424</v>
      </c>
      <c r="B124" s="852" t="s">
        <v>72</v>
      </c>
      <c r="C124" s="89">
        <v>0</v>
      </c>
      <c r="D124" s="860">
        <v>0</v>
      </c>
      <c r="E124" s="956">
        <v>0</v>
      </c>
      <c r="F124" s="414">
        <v>0</v>
      </c>
      <c r="G124" s="91">
        <v>0</v>
      </c>
      <c r="H124" s="118">
        <f t="shared" ref="H124:H128" si="11">IFERROR(G124/$G$146,0)</f>
        <v>0</v>
      </c>
      <c r="I124" s="741"/>
      <c r="J124" s="748" t="s">
        <v>424</v>
      </c>
      <c r="K124" s="852" t="s">
        <v>72</v>
      </c>
      <c r="L124" s="1421">
        <v>0</v>
      </c>
      <c r="M124" s="400">
        <v>0</v>
      </c>
      <c r="N124" s="1422">
        <v>0</v>
      </c>
      <c r="O124" s="1423">
        <v>0</v>
      </c>
      <c r="P124" s="1424">
        <v>0</v>
      </c>
      <c r="Q124" s="118">
        <f>P124/$P$146</f>
        <v>0</v>
      </c>
    </row>
    <row r="125" spans="1:17" s="740" customFormat="1" ht="13.5" customHeight="1">
      <c r="A125" s="336" t="s">
        <v>147</v>
      </c>
      <c r="B125" s="852" t="s">
        <v>353</v>
      </c>
      <c r="C125" s="89">
        <v>3</v>
      </c>
      <c r="D125" s="860">
        <v>0</v>
      </c>
      <c r="E125" s="956">
        <v>0</v>
      </c>
      <c r="F125" s="414">
        <v>0</v>
      </c>
      <c r="G125" s="91">
        <v>237</v>
      </c>
      <c r="H125" s="118">
        <f t="shared" si="11"/>
        <v>2.474291381740356E-2</v>
      </c>
      <c r="I125" s="741"/>
      <c r="J125" s="748" t="s">
        <v>147</v>
      </c>
      <c r="K125" s="852" t="s">
        <v>353</v>
      </c>
      <c r="L125" s="89">
        <v>12</v>
      </c>
      <c r="M125" s="1364">
        <v>0</v>
      </c>
      <c r="N125" s="860">
        <v>0</v>
      </c>
      <c r="O125" s="414">
        <v>0</v>
      </c>
      <c r="P125" s="91">
        <v>948</v>
      </c>
      <c r="Q125" s="118">
        <f>P125/$P$146</f>
        <v>4.8784589586260366E-3</v>
      </c>
    </row>
    <row r="126" spans="1:17" s="740" customFormat="1" ht="13.5" customHeight="1">
      <c r="A126" s="336" t="s">
        <v>126</v>
      </c>
      <c r="B126" s="853" t="s">
        <v>72</v>
      </c>
      <c r="C126" s="89">
        <v>3</v>
      </c>
      <c r="D126" s="860">
        <v>0</v>
      </c>
      <c r="E126" s="956">
        <v>0</v>
      </c>
      <c r="F126" s="414">
        <v>0</v>
      </c>
      <c r="G126" s="91">
        <v>220.5</v>
      </c>
      <c r="H126" s="118">
        <f t="shared" si="11"/>
        <v>2.302030589340711E-2</v>
      </c>
      <c r="I126" s="741"/>
      <c r="J126" s="748" t="s">
        <v>126</v>
      </c>
      <c r="K126" s="853" t="s">
        <v>72</v>
      </c>
      <c r="L126" s="89">
        <v>12</v>
      </c>
      <c r="M126" s="1364">
        <v>0</v>
      </c>
      <c r="N126" s="860">
        <v>0</v>
      </c>
      <c r="O126" s="414">
        <v>0</v>
      </c>
      <c r="P126" s="91">
        <v>882</v>
      </c>
      <c r="Q126" s="118">
        <f>P126/$P$146</f>
        <v>4.5388194108735907E-3</v>
      </c>
    </row>
    <row r="127" spans="1:17" s="740" customFormat="1" ht="13.5" customHeight="1">
      <c r="A127" s="336" t="s">
        <v>134</v>
      </c>
      <c r="B127" s="852" t="s">
        <v>72</v>
      </c>
      <c r="C127" s="89">
        <v>0</v>
      </c>
      <c r="D127" s="860">
        <v>0</v>
      </c>
      <c r="E127" s="956">
        <v>0</v>
      </c>
      <c r="F127" s="414">
        <v>0</v>
      </c>
      <c r="G127" s="91">
        <v>0</v>
      </c>
      <c r="H127" s="118">
        <f t="shared" si="11"/>
        <v>0</v>
      </c>
      <c r="I127" s="741"/>
      <c r="J127" s="748" t="s">
        <v>134</v>
      </c>
      <c r="K127" s="852" t="s">
        <v>72</v>
      </c>
      <c r="L127" s="89">
        <v>0</v>
      </c>
      <c r="M127" s="1364">
        <v>0</v>
      </c>
      <c r="N127" s="860">
        <v>0</v>
      </c>
      <c r="O127" s="414">
        <v>0</v>
      </c>
      <c r="P127" s="91">
        <v>0</v>
      </c>
      <c r="Q127" s="118">
        <f t="shared" ref="Q127:Q133" si="12">P127/$P$146</f>
        <v>0</v>
      </c>
    </row>
    <row r="128" spans="1:17" s="740" customFormat="1" ht="13.5" customHeight="1">
      <c r="A128" s="336" t="s">
        <v>425</v>
      </c>
      <c r="B128" s="852" t="s">
        <v>72</v>
      </c>
      <c r="C128" s="89">
        <v>0</v>
      </c>
      <c r="D128" s="860">
        <v>0</v>
      </c>
      <c r="E128" s="956">
        <v>0</v>
      </c>
      <c r="F128" s="414">
        <v>0</v>
      </c>
      <c r="G128" s="91">
        <v>0</v>
      </c>
      <c r="H128" s="118">
        <f t="shared" si="11"/>
        <v>0</v>
      </c>
      <c r="I128" s="741"/>
      <c r="J128" s="748" t="s">
        <v>425</v>
      </c>
      <c r="K128" s="852" t="s">
        <v>72</v>
      </c>
      <c r="L128" s="1421">
        <v>0</v>
      </c>
      <c r="M128" s="400">
        <v>0</v>
      </c>
      <c r="N128" s="1422">
        <v>0</v>
      </c>
      <c r="O128" s="1423">
        <v>0</v>
      </c>
      <c r="P128" s="1424">
        <v>0</v>
      </c>
      <c r="Q128" s="118">
        <f t="shared" si="12"/>
        <v>0</v>
      </c>
    </row>
    <row r="129" spans="1:49" s="740" customFormat="1" ht="13.8">
      <c r="A129" s="231" t="s">
        <v>136</v>
      </c>
      <c r="B129" s="661"/>
      <c r="C129" s="964"/>
      <c r="D129" s="946"/>
      <c r="E129" s="947"/>
      <c r="F129" s="946"/>
      <c r="G129" s="960"/>
      <c r="H129" s="234"/>
      <c r="I129" s="741"/>
      <c r="J129" s="231" t="s">
        <v>136</v>
      </c>
      <c r="K129" s="661"/>
      <c r="L129" s="1075"/>
      <c r="M129" s="1367"/>
      <c r="N129" s="1363"/>
      <c r="O129" s="1363"/>
      <c r="P129" s="1076"/>
      <c r="Q129" s="234"/>
    </row>
    <row r="130" spans="1:49" s="740" customFormat="1" ht="13.5" customHeight="1">
      <c r="A130" s="751" t="s">
        <v>426</v>
      </c>
      <c r="B130" s="852" t="s">
        <v>72</v>
      </c>
      <c r="C130" s="89">
        <v>0</v>
      </c>
      <c r="D130" s="860">
        <v>0</v>
      </c>
      <c r="E130" s="956">
        <v>0</v>
      </c>
      <c r="F130" s="414">
        <v>0</v>
      </c>
      <c r="G130" s="91">
        <v>0</v>
      </c>
      <c r="H130" s="118">
        <f t="shared" ref="H130:H134" si="13">IFERROR(G130/$G$146,0)</f>
        <v>0</v>
      </c>
      <c r="I130" s="741"/>
      <c r="J130" s="751" t="s">
        <v>426</v>
      </c>
      <c r="K130" s="852" t="s">
        <v>72</v>
      </c>
      <c r="L130" s="89">
        <v>0</v>
      </c>
      <c r="M130" s="1364">
        <v>0</v>
      </c>
      <c r="N130" s="860">
        <v>0</v>
      </c>
      <c r="O130" s="414">
        <v>0</v>
      </c>
      <c r="P130" s="91">
        <v>0</v>
      </c>
      <c r="Q130" s="118">
        <f t="shared" si="12"/>
        <v>0</v>
      </c>
    </row>
    <row r="131" spans="1:49" s="740" customFormat="1" ht="13.5" customHeight="1">
      <c r="A131" s="751" t="s">
        <v>427</v>
      </c>
      <c r="B131" s="852" t="s">
        <v>72</v>
      </c>
      <c r="C131" s="89">
        <v>0</v>
      </c>
      <c r="D131" s="860">
        <v>0</v>
      </c>
      <c r="E131" s="956">
        <v>0</v>
      </c>
      <c r="F131" s="414">
        <v>0</v>
      </c>
      <c r="G131" s="91">
        <v>0</v>
      </c>
      <c r="H131" s="118">
        <f t="shared" si="13"/>
        <v>0</v>
      </c>
      <c r="I131" s="741"/>
      <c r="J131" s="751" t="s">
        <v>427</v>
      </c>
      <c r="K131" s="852" t="s">
        <v>72</v>
      </c>
      <c r="L131" s="89">
        <v>0</v>
      </c>
      <c r="M131" s="1364">
        <v>0</v>
      </c>
      <c r="N131" s="860">
        <v>0</v>
      </c>
      <c r="O131" s="414">
        <v>0</v>
      </c>
      <c r="P131" s="91">
        <v>0</v>
      </c>
      <c r="Q131" s="118">
        <f t="shared" si="12"/>
        <v>0</v>
      </c>
    </row>
    <row r="132" spans="1:49" s="740" customFormat="1" ht="13.5" customHeight="1">
      <c r="A132" s="751" t="s">
        <v>428</v>
      </c>
      <c r="B132" s="852" t="s">
        <v>72</v>
      </c>
      <c r="C132" s="89">
        <v>0</v>
      </c>
      <c r="D132" s="860">
        <v>0</v>
      </c>
      <c r="E132" s="956">
        <v>0</v>
      </c>
      <c r="F132" s="414">
        <v>0</v>
      </c>
      <c r="G132" s="91">
        <v>0</v>
      </c>
      <c r="H132" s="118">
        <f t="shared" si="13"/>
        <v>0</v>
      </c>
      <c r="I132" s="741"/>
      <c r="J132" s="751" t="s">
        <v>428</v>
      </c>
      <c r="K132" s="852" t="s">
        <v>72</v>
      </c>
      <c r="L132" s="89">
        <v>0</v>
      </c>
      <c r="M132" s="1364">
        <v>0</v>
      </c>
      <c r="N132" s="860">
        <v>0</v>
      </c>
      <c r="O132" s="414">
        <v>0</v>
      </c>
      <c r="P132" s="91">
        <v>0</v>
      </c>
      <c r="Q132" s="118">
        <f t="shared" si="12"/>
        <v>0</v>
      </c>
    </row>
    <row r="133" spans="1:49" s="740" customFormat="1" ht="13.5" customHeight="1">
      <c r="A133" s="751" t="s">
        <v>429</v>
      </c>
      <c r="B133" s="852" t="s">
        <v>72</v>
      </c>
      <c r="C133" s="89">
        <v>0</v>
      </c>
      <c r="D133" s="860">
        <v>0</v>
      </c>
      <c r="E133" s="956">
        <v>0</v>
      </c>
      <c r="F133" s="414">
        <v>0</v>
      </c>
      <c r="G133" s="91">
        <v>0</v>
      </c>
      <c r="H133" s="118">
        <f t="shared" si="13"/>
        <v>0</v>
      </c>
      <c r="I133" s="741"/>
      <c r="J133" s="751" t="s">
        <v>429</v>
      </c>
      <c r="K133" s="852" t="s">
        <v>72</v>
      </c>
      <c r="L133" s="89">
        <v>0</v>
      </c>
      <c r="M133" s="1364">
        <v>0</v>
      </c>
      <c r="N133" s="860">
        <v>0</v>
      </c>
      <c r="O133" s="414">
        <v>0</v>
      </c>
      <c r="P133" s="91">
        <v>0</v>
      </c>
      <c r="Q133" s="118">
        <f t="shared" si="12"/>
        <v>0</v>
      </c>
    </row>
    <row r="134" spans="1:49" s="740" customFormat="1" ht="13.5" customHeight="1">
      <c r="A134" s="751" t="s">
        <v>430</v>
      </c>
      <c r="B134" s="852" t="s">
        <v>72</v>
      </c>
      <c r="C134" s="89">
        <v>26</v>
      </c>
      <c r="D134" s="860">
        <v>366.109848</v>
      </c>
      <c r="E134" s="956">
        <v>4.9846030005937889E-2</v>
      </c>
      <c r="F134" s="414">
        <v>-7.4238941399999998</v>
      </c>
      <c r="G134" s="91">
        <v>312</v>
      </c>
      <c r="H134" s="118">
        <f t="shared" si="13"/>
        <v>3.2572949835569243E-2</v>
      </c>
      <c r="I134" s="741"/>
      <c r="J134" s="751" t="s">
        <v>430</v>
      </c>
      <c r="K134" s="852" t="s">
        <v>72</v>
      </c>
      <c r="L134" s="89">
        <v>131</v>
      </c>
      <c r="M134" s="1364">
        <v>4855.728368</v>
      </c>
      <c r="N134" s="860">
        <v>0</v>
      </c>
      <c r="O134" s="414">
        <v>-26.921064000000005</v>
      </c>
      <c r="P134" s="91">
        <v>1572</v>
      </c>
      <c r="Q134" s="118">
        <f>P134/$P$146</f>
        <v>8.0895965010127947E-3</v>
      </c>
    </row>
    <row r="135" spans="1:49" s="740" customFormat="1" ht="13.8">
      <c r="A135" s="231" t="s">
        <v>32</v>
      </c>
      <c r="B135" s="661"/>
      <c r="C135" s="964"/>
      <c r="D135" s="946"/>
      <c r="E135" s="947"/>
      <c r="F135" s="946"/>
      <c r="G135" s="946"/>
      <c r="H135" s="234"/>
      <c r="I135" s="741"/>
      <c r="J135" s="231" t="s">
        <v>32</v>
      </c>
      <c r="K135" s="661"/>
      <c r="L135" s="1075"/>
      <c r="M135" s="1367"/>
      <c r="N135" s="1363"/>
      <c r="O135" s="1363"/>
      <c r="P135" s="1077"/>
      <c r="Q135" s="234"/>
    </row>
    <row r="136" spans="1:49" s="740" customFormat="1" ht="13.5" customHeight="1">
      <c r="A136" s="748" t="s">
        <v>431</v>
      </c>
      <c r="B136" s="852" t="s">
        <v>72</v>
      </c>
      <c r="C136" s="89">
        <v>0</v>
      </c>
      <c r="D136" s="860">
        <v>0</v>
      </c>
      <c r="E136" s="956">
        <v>0</v>
      </c>
      <c r="F136" s="414">
        <v>0</v>
      </c>
      <c r="G136" s="91">
        <v>0</v>
      </c>
      <c r="H136" s="118">
        <f t="shared" ref="H136:H144" si="14">IFERROR(G136/$G$146,0)</f>
        <v>0</v>
      </c>
      <c r="I136" s="741"/>
      <c r="J136" s="748" t="s">
        <v>431</v>
      </c>
      <c r="K136" s="852" t="s">
        <v>72</v>
      </c>
      <c r="L136" s="89">
        <v>0</v>
      </c>
      <c r="M136" s="1364">
        <v>0</v>
      </c>
      <c r="N136" s="860">
        <v>0</v>
      </c>
      <c r="O136" s="414">
        <v>0</v>
      </c>
      <c r="P136" s="91">
        <v>0</v>
      </c>
      <c r="Q136" s="118">
        <f t="shared" ref="Q136:Q139" si="15">P136/$P$146</f>
        <v>0</v>
      </c>
    </row>
    <row r="137" spans="1:49" s="740" customFormat="1" ht="13.8">
      <c r="A137" s="748" t="s">
        <v>432</v>
      </c>
      <c r="B137" s="852" t="s">
        <v>72</v>
      </c>
      <c r="C137" s="89">
        <v>0</v>
      </c>
      <c r="D137" s="860">
        <v>0</v>
      </c>
      <c r="E137" s="956">
        <v>0</v>
      </c>
      <c r="F137" s="414">
        <v>0</v>
      </c>
      <c r="G137" s="91">
        <v>0</v>
      </c>
      <c r="H137" s="118">
        <f t="shared" si="14"/>
        <v>0</v>
      </c>
      <c r="I137" s="741"/>
      <c r="J137" s="748" t="s">
        <v>432</v>
      </c>
      <c r="K137" s="852" t="s">
        <v>72</v>
      </c>
      <c r="L137" s="89">
        <v>0</v>
      </c>
      <c r="M137" s="1364">
        <v>0</v>
      </c>
      <c r="N137" s="860">
        <v>0</v>
      </c>
      <c r="O137" s="414">
        <v>0</v>
      </c>
      <c r="P137" s="91">
        <v>0</v>
      </c>
      <c r="Q137" s="118">
        <f t="shared" si="15"/>
        <v>0</v>
      </c>
    </row>
    <row r="138" spans="1:49" s="740" customFormat="1" ht="13.8">
      <c r="A138" s="748" t="s">
        <v>433</v>
      </c>
      <c r="B138" s="852" t="s">
        <v>72</v>
      </c>
      <c r="C138" s="89">
        <v>0</v>
      </c>
      <c r="D138" s="860">
        <v>0</v>
      </c>
      <c r="E138" s="956">
        <v>0</v>
      </c>
      <c r="F138" s="414">
        <v>0</v>
      </c>
      <c r="G138" s="91">
        <v>0</v>
      </c>
      <c r="H138" s="118">
        <f t="shared" si="14"/>
        <v>0</v>
      </c>
      <c r="I138" s="741"/>
      <c r="J138" s="748" t="s">
        <v>433</v>
      </c>
      <c r="K138" s="852" t="s">
        <v>72</v>
      </c>
      <c r="L138" s="89">
        <v>0</v>
      </c>
      <c r="M138" s="1364">
        <v>0</v>
      </c>
      <c r="N138" s="860">
        <v>0</v>
      </c>
      <c r="O138" s="414">
        <v>0</v>
      </c>
      <c r="P138" s="91">
        <v>0</v>
      </c>
      <c r="Q138" s="118">
        <f t="shared" si="15"/>
        <v>0</v>
      </c>
    </row>
    <row r="139" spans="1:49" s="740" customFormat="1" ht="13.8">
      <c r="A139" s="748" t="s">
        <v>434</v>
      </c>
      <c r="B139" s="852" t="s">
        <v>72</v>
      </c>
      <c r="C139" s="89">
        <v>0</v>
      </c>
      <c r="D139" s="860">
        <v>0</v>
      </c>
      <c r="E139" s="956">
        <v>0</v>
      </c>
      <c r="F139" s="414">
        <v>0</v>
      </c>
      <c r="G139" s="91">
        <v>0</v>
      </c>
      <c r="H139" s="118">
        <f t="shared" si="14"/>
        <v>0</v>
      </c>
      <c r="I139" s="741"/>
      <c r="J139" s="748" t="s">
        <v>434</v>
      </c>
      <c r="K139" s="852" t="s">
        <v>72</v>
      </c>
      <c r="L139" s="89">
        <v>0</v>
      </c>
      <c r="M139" s="1364">
        <v>0</v>
      </c>
      <c r="N139" s="860">
        <v>0</v>
      </c>
      <c r="O139" s="414">
        <v>0</v>
      </c>
      <c r="P139" s="91">
        <v>0</v>
      </c>
      <c r="Q139" s="118">
        <f t="shared" si="15"/>
        <v>0</v>
      </c>
    </row>
    <row r="140" spans="1:49" s="756" customFormat="1" ht="13.8">
      <c r="A140" s="754" t="s">
        <v>435</v>
      </c>
      <c r="B140" s="854"/>
      <c r="C140" s="964"/>
      <c r="D140" s="946"/>
      <c r="E140" s="947"/>
      <c r="F140" s="946"/>
      <c r="G140" s="946"/>
      <c r="H140" s="755"/>
      <c r="I140" s="741"/>
      <c r="J140" s="231" t="s">
        <v>435</v>
      </c>
      <c r="K140" s="661"/>
      <c r="L140" s="1075"/>
      <c r="M140" s="1367"/>
      <c r="N140" s="1363"/>
      <c r="O140" s="1363"/>
      <c r="P140" s="1077"/>
      <c r="Q140" s="755"/>
      <c r="R140" s="740"/>
      <c r="S140" s="740"/>
      <c r="T140" s="740"/>
      <c r="U140" s="740"/>
      <c r="V140" s="740"/>
      <c r="W140" s="740"/>
      <c r="X140" s="740"/>
      <c r="Y140" s="740"/>
      <c r="Z140" s="740"/>
      <c r="AA140" s="740"/>
      <c r="AB140" s="740"/>
      <c r="AC140" s="740"/>
      <c r="AD140" s="740"/>
      <c r="AE140" s="740"/>
      <c r="AF140" s="740"/>
      <c r="AG140" s="740"/>
      <c r="AH140" s="740"/>
      <c r="AI140" s="740"/>
      <c r="AJ140" s="740"/>
      <c r="AK140" s="740"/>
      <c r="AL140" s="740"/>
      <c r="AM140" s="740"/>
      <c r="AN140" s="740"/>
      <c r="AO140" s="740"/>
      <c r="AP140" s="740"/>
      <c r="AQ140" s="740"/>
      <c r="AR140" s="740"/>
      <c r="AS140" s="740"/>
      <c r="AT140" s="740"/>
      <c r="AU140" s="740"/>
      <c r="AV140" s="740"/>
      <c r="AW140" s="740"/>
    </row>
    <row r="141" spans="1:49" s="740" customFormat="1" ht="13.8">
      <c r="A141" s="757" t="s">
        <v>436</v>
      </c>
      <c r="B141" s="852" t="s">
        <v>72</v>
      </c>
      <c r="C141" s="89">
        <v>0</v>
      </c>
      <c r="D141" s="860">
        <v>0</v>
      </c>
      <c r="E141" s="956">
        <v>0</v>
      </c>
      <c r="F141" s="414">
        <v>0</v>
      </c>
      <c r="G141" s="91">
        <v>0</v>
      </c>
      <c r="H141" s="118">
        <f t="shared" si="14"/>
        <v>0</v>
      </c>
      <c r="I141" s="741"/>
      <c r="J141" s="748" t="s">
        <v>436</v>
      </c>
      <c r="K141" s="852" t="s">
        <v>72</v>
      </c>
      <c r="L141" s="1405">
        <v>12</v>
      </c>
      <c r="M141" s="1408">
        <v>0</v>
      </c>
      <c r="N141" s="1408">
        <v>0</v>
      </c>
      <c r="O141" s="945">
        <v>0</v>
      </c>
      <c r="P141" s="91">
        <v>2162.41</v>
      </c>
      <c r="Q141" s="118">
        <f>P141/$P$146</f>
        <v>1.1127878097808573E-2</v>
      </c>
      <c r="R141" s="1095"/>
    </row>
    <row r="142" spans="1:49" s="740" customFormat="1" ht="13.8">
      <c r="A142" s="231" t="s">
        <v>33</v>
      </c>
      <c r="B142" s="661"/>
      <c r="C142" s="964"/>
      <c r="D142" s="961"/>
      <c r="E142" s="961"/>
      <c r="F142" s="961"/>
      <c r="G142" s="946"/>
      <c r="H142" s="234"/>
      <c r="I142" s="741"/>
      <c r="J142" s="231" t="s">
        <v>33</v>
      </c>
      <c r="K142" s="661"/>
      <c r="L142" s="1075"/>
      <c r="M142" s="1356"/>
      <c r="N142" s="1079"/>
      <c r="O142" s="1078"/>
      <c r="P142" s="1077"/>
      <c r="Q142" s="234"/>
    </row>
    <row r="143" spans="1:49" s="740" customFormat="1" ht="13.8">
      <c r="A143" s="88" t="s">
        <v>437</v>
      </c>
      <c r="B143" s="88" t="s">
        <v>77</v>
      </c>
      <c r="C143" s="1406">
        <v>3</v>
      </c>
      <c r="D143" s="962"/>
      <c r="E143" s="962"/>
      <c r="F143" s="962"/>
      <c r="G143" s="91">
        <v>600</v>
      </c>
      <c r="H143" s="118">
        <f t="shared" si="14"/>
        <v>6.2640288145325462E-2</v>
      </c>
      <c r="I143" s="741"/>
      <c r="J143" s="243" t="s">
        <v>437</v>
      </c>
      <c r="K143" s="88" t="s">
        <v>77</v>
      </c>
      <c r="L143" s="1405">
        <v>12</v>
      </c>
      <c r="M143" s="1409"/>
      <c r="N143" s="1409"/>
      <c r="O143" s="1410"/>
      <c r="P143" s="91">
        <v>2400</v>
      </c>
      <c r="Q143" s="118">
        <f>P143/$P$146</f>
        <v>1.235052900917984E-2</v>
      </c>
    </row>
    <row r="144" spans="1:49" s="740" customFormat="1" ht="13.8">
      <c r="A144" s="88" t="s">
        <v>438</v>
      </c>
      <c r="B144" s="88" t="s">
        <v>77</v>
      </c>
      <c r="C144" s="89">
        <v>0</v>
      </c>
      <c r="D144" s="962"/>
      <c r="E144" s="962"/>
      <c r="F144" s="962"/>
      <c r="G144" s="91">
        <v>0</v>
      </c>
      <c r="H144" s="118">
        <f t="shared" si="14"/>
        <v>0</v>
      </c>
      <c r="I144" s="741"/>
      <c r="J144" s="243" t="s">
        <v>438</v>
      </c>
      <c r="K144" s="88" t="s">
        <v>77</v>
      </c>
      <c r="L144" s="89">
        <v>0</v>
      </c>
      <c r="M144" s="1357" t="s">
        <v>307</v>
      </c>
      <c r="N144" s="1081" t="s">
        <v>307</v>
      </c>
      <c r="O144" s="1080" t="s">
        <v>307</v>
      </c>
      <c r="P144" s="91">
        <v>0</v>
      </c>
      <c r="Q144" s="118">
        <f t="shared" ref="Q144" si="16">P144/$P$146</f>
        <v>0</v>
      </c>
    </row>
    <row r="145" spans="1:17" s="740" customFormat="1" ht="13.8">
      <c r="A145" s="261"/>
      <c r="B145" s="661"/>
      <c r="C145" s="948" t="s">
        <v>307</v>
      </c>
      <c r="D145" s="948" t="s">
        <v>307</v>
      </c>
      <c r="E145" s="948" t="s">
        <v>307</v>
      </c>
      <c r="F145" s="948" t="s">
        <v>307</v>
      </c>
      <c r="G145" s="963" t="s">
        <v>307</v>
      </c>
      <c r="H145" s="234"/>
      <c r="I145" s="741"/>
      <c r="J145" s="261"/>
      <c r="K145" s="661"/>
      <c r="L145" s="948" t="s">
        <v>307</v>
      </c>
      <c r="M145" s="1358" t="s">
        <v>307</v>
      </c>
      <c r="N145" s="950" t="s">
        <v>307</v>
      </c>
      <c r="O145" s="949" t="s">
        <v>307</v>
      </c>
      <c r="P145" s="951" t="s">
        <v>307</v>
      </c>
      <c r="Q145" s="234"/>
    </row>
    <row r="146" spans="1:17" s="759" customFormat="1" ht="14.4" thickBot="1">
      <c r="A146" s="978" t="s">
        <v>154</v>
      </c>
      <c r="B146" s="978"/>
      <c r="C146" s="1027"/>
      <c r="D146" s="1028">
        <f>SUM(D9:D144)</f>
        <v>1400.7798480000001</v>
      </c>
      <c r="E146" s="1407">
        <f>SUM(E9:E144)</f>
        <v>0.81784679300593788</v>
      </c>
      <c r="F146" s="1028">
        <f t="shared" ref="F146" si="17">SUM(F9:F144)</f>
        <v>158.92910586000002</v>
      </c>
      <c r="G146" s="1031">
        <f>SUM(G9:G144)</f>
        <v>9578.5</v>
      </c>
      <c r="H146" s="1007">
        <f>SUM(H9:H144)</f>
        <v>0.99999999999999978</v>
      </c>
      <c r="I146" s="758"/>
      <c r="J146" s="997" t="s">
        <v>154</v>
      </c>
      <c r="K146" s="978"/>
      <c r="L146" s="1030" t="s">
        <v>307</v>
      </c>
      <c r="M146" s="1028">
        <f>SUM(M9:M145)</f>
        <v>40167.11131302001</v>
      </c>
      <c r="N146" s="1028">
        <f>SUM(N9:N145)</f>
        <v>4.7609999999999992</v>
      </c>
      <c r="O146" s="1028">
        <f>SUM(O9:O145)</f>
        <v>1202.192465119</v>
      </c>
      <c r="P146" s="1029">
        <f>SUM(P9:P145)</f>
        <v>194323.66</v>
      </c>
      <c r="Q146" s="1007">
        <f>SUM(Q9:Q145)</f>
        <v>1</v>
      </c>
    </row>
    <row r="147" spans="1:17" s="740" customFormat="1" ht="14.4" thickBot="1">
      <c r="A147" s="178"/>
      <c r="B147" s="178"/>
      <c r="C147" s="178"/>
      <c r="D147" s="760"/>
      <c r="E147" s="760"/>
      <c r="F147" s="760"/>
      <c r="G147" s="760"/>
      <c r="H147" s="178"/>
      <c r="I147" s="48"/>
      <c r="J147" s="178"/>
      <c r="K147" s="178"/>
      <c r="L147" s="178"/>
      <c r="M147" s="178"/>
      <c r="N147" s="178"/>
      <c r="O147" s="178"/>
      <c r="P147" s="178"/>
      <c r="Q147" s="178"/>
    </row>
    <row r="148" spans="1:17" s="740" customFormat="1" ht="13.8">
      <c r="A148" s="744" t="s">
        <v>156</v>
      </c>
      <c r="B148" s="742"/>
      <c r="C148" s="761" t="s">
        <v>10</v>
      </c>
      <c r="D148" s="671"/>
      <c r="E148" s="671"/>
      <c r="F148" s="671"/>
      <c r="G148" s="671"/>
      <c r="H148" s="104"/>
      <c r="I148" s="104"/>
      <c r="J148" s="744" t="s">
        <v>156</v>
      </c>
      <c r="K148" s="742"/>
      <c r="L148" s="761" t="s">
        <v>10</v>
      </c>
      <c r="M148" s="1096"/>
      <c r="N148" s="1096"/>
      <c r="O148" s="1096"/>
      <c r="P148" s="1096"/>
      <c r="Q148" s="104"/>
    </row>
    <row r="149" spans="1:17" s="740" customFormat="1" ht="13.8">
      <c r="A149" s="243" t="s">
        <v>158</v>
      </c>
      <c r="B149" s="88" t="s">
        <v>77</v>
      </c>
      <c r="C149" s="657">
        <v>3</v>
      </c>
      <c r="D149" s="1094"/>
      <c r="E149" s="1094"/>
      <c r="F149" s="1094"/>
      <c r="G149" s="1094"/>
      <c r="H149" s="104"/>
      <c r="I149" s="104"/>
      <c r="J149" s="243" t="s">
        <v>158</v>
      </c>
      <c r="K149" s="88" t="s">
        <v>77</v>
      </c>
      <c r="L149" s="199">
        <v>12</v>
      </c>
      <c r="M149" s="1094"/>
      <c r="N149" s="1094"/>
      <c r="O149" s="1094"/>
      <c r="P149" s="1094"/>
      <c r="Q149" s="104"/>
    </row>
    <row r="150" spans="1:17" s="740" customFormat="1" ht="13.8">
      <c r="A150" s="243" t="s">
        <v>159</v>
      </c>
      <c r="B150" s="88" t="s">
        <v>77</v>
      </c>
      <c r="C150" s="199">
        <v>0</v>
      </c>
      <c r="D150" s="671"/>
      <c r="E150" s="671"/>
      <c r="F150" s="671"/>
      <c r="G150" s="671"/>
      <c r="H150" s="104"/>
      <c r="I150" s="104"/>
      <c r="J150" s="243" t="s">
        <v>159</v>
      </c>
      <c r="K150" s="88" t="s">
        <v>77</v>
      </c>
      <c r="L150" s="199">
        <v>0</v>
      </c>
      <c r="M150" s="48"/>
      <c r="N150" s="103"/>
      <c r="O150" s="103"/>
      <c r="P150" s="104"/>
      <c r="Q150" s="104"/>
    </row>
    <row r="151" spans="1:17" s="740" customFormat="1" ht="14.4" thickBot="1">
      <c r="A151" s="997" t="s">
        <v>160</v>
      </c>
      <c r="B151" s="979" t="s">
        <v>77</v>
      </c>
      <c r="C151" s="938">
        <f>SUM(C149:C150)</f>
        <v>3</v>
      </c>
      <c r="D151" s="105"/>
      <c r="E151" s="1082"/>
      <c r="F151" s="104"/>
      <c r="G151" s="104"/>
      <c r="H151" s="104"/>
      <c r="I151" s="104"/>
      <c r="J151" s="997" t="s">
        <v>160</v>
      </c>
      <c r="K151" s="979" t="s">
        <v>77</v>
      </c>
      <c r="L151" s="975">
        <f>SUM(L149:L150)</f>
        <v>12</v>
      </c>
      <c r="M151" s="48"/>
      <c r="N151" s="105"/>
      <c r="O151" s="104"/>
      <c r="P151" s="104"/>
      <c r="Q151" s="104"/>
    </row>
    <row r="152" spans="1:17" s="740" customFormat="1" ht="13.8">
      <c r="A152" s="178"/>
      <c r="B152" s="178"/>
      <c r="C152" s="178"/>
      <c r="D152" s="178"/>
      <c r="E152" s="178"/>
      <c r="F152" s="178"/>
      <c r="G152" s="178"/>
      <c r="H152" s="178"/>
      <c r="I152" s="48"/>
      <c r="J152" s="178"/>
      <c r="K152" s="178"/>
      <c r="L152" s="178"/>
      <c r="M152" s="178"/>
      <c r="N152" s="178"/>
      <c r="O152" s="178"/>
      <c r="P152" s="178"/>
      <c r="Q152" s="178"/>
    </row>
    <row r="153" spans="1:17" s="740" customFormat="1" ht="12.75" customHeight="1" thickBot="1">
      <c r="A153" s="48"/>
      <c r="B153" s="48"/>
      <c r="C153" s="48"/>
      <c r="D153" s="48"/>
      <c r="E153" s="48"/>
      <c r="F153" s="48"/>
      <c r="G153" s="48"/>
      <c r="H153" s="48"/>
      <c r="I153" s="48"/>
      <c r="J153" s="48"/>
      <c r="K153" s="48"/>
      <c r="L153" s="48"/>
      <c r="M153" s="48"/>
      <c r="N153" s="48"/>
      <c r="O153" s="48"/>
      <c r="P153" s="48"/>
      <c r="Q153" s="48"/>
    </row>
    <row r="154" spans="1:17" s="740" customFormat="1" ht="14.4" thickBot="1">
      <c r="A154" s="629"/>
      <c r="B154" s="1474" t="s">
        <v>5</v>
      </c>
      <c r="C154" s="1475"/>
      <c r="D154" s="1476"/>
      <c r="E154" s="733"/>
      <c r="F154" s="108"/>
      <c r="G154" s="48"/>
      <c r="H154" s="48"/>
      <c r="I154" s="48"/>
      <c r="J154" s="48"/>
      <c r="K154" s="48"/>
      <c r="L154" s="48"/>
      <c r="M154" s="48"/>
      <c r="N154" s="48"/>
      <c r="O154" s="48"/>
      <c r="P154" s="48"/>
      <c r="Q154" s="48"/>
    </row>
    <row r="155" spans="1:17" s="740" customFormat="1" ht="14.4" thickBot="1">
      <c r="A155" s="762" t="s">
        <v>439</v>
      </c>
      <c r="B155" s="763" t="s">
        <v>8</v>
      </c>
      <c r="C155" s="764" t="s">
        <v>9</v>
      </c>
      <c r="D155" s="765" t="s">
        <v>10</v>
      </c>
      <c r="E155" s="108"/>
      <c r="F155" s="734"/>
      <c r="G155" s="48"/>
      <c r="H155" s="48"/>
      <c r="I155" s="48"/>
      <c r="J155" s="48"/>
      <c r="K155" s="48"/>
      <c r="L155" s="48"/>
      <c r="M155" s="48"/>
      <c r="N155" s="48"/>
      <c r="O155" s="48"/>
      <c r="P155" s="48"/>
      <c r="Q155" s="48"/>
    </row>
    <row r="156" spans="1:17" s="740" customFormat="1" ht="16.2">
      <c r="A156" s="717" t="s">
        <v>440</v>
      </c>
      <c r="B156" s="91">
        <f>B164+B165+B166+B168+B173</f>
        <v>17343.249999999993</v>
      </c>
      <c r="C156" s="91">
        <f>C164+C165+C166+C168+C173</f>
        <v>5364</v>
      </c>
      <c r="D156" s="736">
        <f>SUM(B156:C156)</f>
        <v>22707.249999999993</v>
      </c>
      <c r="E156" s="68"/>
      <c r="F156" s="48"/>
      <c r="G156" s="48"/>
      <c r="H156" s="48"/>
      <c r="I156" s="48"/>
      <c r="J156" s="48"/>
      <c r="K156" s="48"/>
      <c r="L156" s="48"/>
      <c r="M156" s="48"/>
      <c r="N156" s="48"/>
      <c r="O156" s="48"/>
      <c r="P156" s="48"/>
      <c r="Q156" s="48"/>
    </row>
    <row r="157" spans="1:17" s="740" customFormat="1" ht="16.2">
      <c r="A157" s="684" t="s">
        <v>441</v>
      </c>
      <c r="B157" s="91">
        <f>B167</f>
        <v>0</v>
      </c>
      <c r="C157" s="91">
        <f>C167</f>
        <v>0</v>
      </c>
      <c r="D157" s="736">
        <f t="shared" ref="D157:D158" si="18">SUM(B157:C157)</f>
        <v>0</v>
      </c>
      <c r="E157" s="108"/>
      <c r="F157" s="108"/>
      <c r="G157" s="48"/>
      <c r="H157" s="48"/>
      <c r="I157" s="48"/>
      <c r="J157" s="48"/>
      <c r="K157" s="48"/>
      <c r="L157" s="48"/>
      <c r="M157" s="48"/>
      <c r="N157" s="48"/>
      <c r="O157" s="48"/>
      <c r="P157" s="48"/>
      <c r="Q157" s="48"/>
    </row>
    <row r="158" spans="1:17" s="740" customFormat="1" ht="16.8" thickBot="1">
      <c r="A158" s="980" t="s">
        <v>442</v>
      </c>
      <c r="B158" s="91">
        <f>B169+B170+B171+B172</f>
        <v>0</v>
      </c>
      <c r="C158" s="91">
        <f>C169+C170+C171+C172</f>
        <v>0</v>
      </c>
      <c r="D158" s="736">
        <f t="shared" si="18"/>
        <v>0</v>
      </c>
      <c r="E158" s="70" t="s">
        <v>170</v>
      </c>
      <c r="F158" s="108"/>
      <c r="G158" s="48"/>
      <c r="H158" s="48"/>
      <c r="I158" s="48"/>
      <c r="J158" s="48"/>
      <c r="K158" s="48"/>
      <c r="L158" s="48"/>
      <c r="M158" s="48"/>
      <c r="N158" s="48"/>
      <c r="O158" s="48"/>
      <c r="P158" s="48"/>
      <c r="Q158" s="48"/>
    </row>
    <row r="159" spans="1:17" s="740" customFormat="1" ht="14.4" thickBot="1">
      <c r="A159" s="638"/>
      <c r="B159" s="638"/>
      <c r="C159" s="639"/>
      <c r="D159" s="640"/>
      <c r="E159" s="108"/>
      <c r="F159" s="108"/>
      <c r="G159" s="48"/>
      <c r="H159" s="48"/>
      <c r="I159" s="48"/>
      <c r="J159" s="48"/>
      <c r="K159" s="48"/>
      <c r="L159" s="48"/>
      <c r="M159" s="48"/>
      <c r="N159" s="48"/>
      <c r="O159" s="48"/>
      <c r="P159" s="48"/>
      <c r="Q159" s="48"/>
    </row>
    <row r="160" spans="1:17" s="740" customFormat="1" ht="14.4" thickBot="1">
      <c r="A160" s="107" t="s">
        <v>443</v>
      </c>
      <c r="B160" s="925">
        <f>SUM(B156:B158)</f>
        <v>17343.249999999993</v>
      </c>
      <c r="C160" s="926">
        <f>SUM(C156:C158)</f>
        <v>5364</v>
      </c>
      <c r="D160" s="927">
        <f>SUM(D156:D158)</f>
        <v>22707.249999999993</v>
      </c>
      <c r="E160" s="108"/>
      <c r="F160" s="180"/>
      <c r="G160" s="48"/>
      <c r="H160" s="48"/>
      <c r="I160" s="48"/>
      <c r="J160" s="119"/>
      <c r="K160" s="48"/>
      <c r="L160" s="48"/>
      <c r="M160" s="48"/>
      <c r="N160" s="48"/>
      <c r="O160" s="48"/>
      <c r="P160" s="48"/>
      <c r="Q160" s="48"/>
    </row>
    <row r="161" spans="1:17" s="740" customFormat="1" ht="14.4" thickBot="1">
      <c r="A161" s="721"/>
      <c r="B161" s="766"/>
      <c r="C161" s="767"/>
      <c r="D161" s="767"/>
      <c r="E161" s="108"/>
      <c r="F161" s="108"/>
      <c r="G161" s="48"/>
      <c r="H161" s="48"/>
      <c r="I161" s="48"/>
      <c r="J161" s="48"/>
      <c r="K161" s="48"/>
      <c r="L161" s="48"/>
      <c r="M161" s="48"/>
      <c r="N161" s="48"/>
      <c r="O161" s="48"/>
      <c r="P161" s="48"/>
      <c r="Q161" s="48"/>
    </row>
    <row r="162" spans="1:17" s="740" customFormat="1" ht="13.8">
      <c r="A162" s="629"/>
      <c r="B162" s="1452" t="s">
        <v>5</v>
      </c>
      <c r="C162" s="1453"/>
      <c r="D162" s="1454"/>
      <c r="E162" s="48"/>
      <c r="F162" s="48"/>
      <c r="G162" s="48"/>
      <c r="H162" s="48"/>
      <c r="I162" s="48"/>
      <c r="J162" s="48"/>
      <c r="K162" s="48"/>
      <c r="L162" s="48"/>
      <c r="M162" s="48"/>
      <c r="N162" s="48"/>
      <c r="O162" s="48"/>
      <c r="P162" s="48"/>
      <c r="Q162" s="48"/>
    </row>
    <row r="163" spans="1:17" s="740" customFormat="1" ht="14.4" thickBot="1">
      <c r="A163" s="630" t="s">
        <v>439</v>
      </c>
      <c r="B163" s="1014" t="s">
        <v>8</v>
      </c>
      <c r="C163" s="1015" t="s">
        <v>9</v>
      </c>
      <c r="D163" s="1016" t="s">
        <v>10</v>
      </c>
      <c r="E163" s="1477"/>
      <c r="F163" s="1478"/>
      <c r="G163" s="1478"/>
      <c r="H163" s="1478"/>
      <c r="I163" s="1478"/>
      <c r="J163" s="1478"/>
      <c r="K163" s="48"/>
      <c r="L163" s="48"/>
      <c r="M163" s="48"/>
      <c r="N163" s="48"/>
      <c r="O163" s="48"/>
      <c r="P163" s="48"/>
      <c r="Q163" s="48"/>
    </row>
    <row r="164" spans="1:17" s="740" customFormat="1" ht="12.9" customHeight="1">
      <c r="A164" s="735" t="s">
        <v>39</v>
      </c>
      <c r="B164" s="91">
        <v>4443</v>
      </c>
      <c r="C164" s="91">
        <v>4443</v>
      </c>
      <c r="D164" s="736">
        <f>SUM(B164:C164)</f>
        <v>8886</v>
      </c>
      <c r="E164" s="68"/>
      <c r="K164" s="48"/>
      <c r="L164" s="48"/>
      <c r="M164" s="48"/>
      <c r="N164" s="48"/>
      <c r="O164" s="48"/>
      <c r="P164" s="48"/>
      <c r="Q164" s="48"/>
    </row>
    <row r="165" spans="1:17" s="740" customFormat="1" ht="13.8">
      <c r="A165" s="101" t="s">
        <v>40</v>
      </c>
      <c r="B165" s="91">
        <v>0</v>
      </c>
      <c r="C165" s="91">
        <v>0</v>
      </c>
      <c r="D165" s="736">
        <f t="shared" ref="D165:D173" si="19">SUM(B165:C165)</f>
        <v>0</v>
      </c>
      <c r="E165" s="68"/>
      <c r="F165" s="106"/>
      <c r="G165" s="106"/>
      <c r="H165" s="48"/>
      <c r="I165" s="48"/>
      <c r="J165" s="48"/>
      <c r="K165" s="48"/>
      <c r="L165" s="48"/>
      <c r="M165" s="48"/>
      <c r="N165" s="48"/>
      <c r="O165" s="48"/>
      <c r="P165" s="48"/>
      <c r="Q165" s="48"/>
    </row>
    <row r="166" spans="1:17" s="740" customFormat="1" ht="13.8">
      <c r="A166" s="101" t="s">
        <v>43</v>
      </c>
      <c r="B166" s="928">
        <v>12900.249999999995</v>
      </c>
      <c r="C166" s="928">
        <v>921</v>
      </c>
      <c r="D166" s="736">
        <f>SUM(B166:C166)</f>
        <v>13821.249999999995</v>
      </c>
      <c r="E166" s="68"/>
      <c r="F166" s="106"/>
      <c r="G166" s="106"/>
      <c r="H166" s="48"/>
      <c r="I166" s="48"/>
      <c r="J166" s="48"/>
      <c r="K166" s="48"/>
      <c r="L166" s="48"/>
      <c r="M166" s="48"/>
      <c r="N166" s="48"/>
      <c r="O166" s="48"/>
      <c r="P166" s="48"/>
      <c r="Q166" s="48"/>
    </row>
    <row r="167" spans="1:17" s="740" customFormat="1" ht="13.8">
      <c r="A167" s="737" t="s">
        <v>444</v>
      </c>
      <c r="B167" s="91">
        <v>0</v>
      </c>
      <c r="C167" s="91">
        <v>0</v>
      </c>
      <c r="D167" s="736">
        <f t="shared" si="19"/>
        <v>0</v>
      </c>
      <c r="E167" s="68"/>
      <c r="F167" s="106"/>
      <c r="G167" s="106"/>
      <c r="H167" s="105"/>
      <c r="I167" s="48"/>
      <c r="J167" s="48"/>
      <c r="K167" s="48"/>
      <c r="L167" s="48"/>
      <c r="M167" s="48"/>
      <c r="N167" s="48"/>
      <c r="O167" s="48"/>
      <c r="P167" s="48"/>
      <c r="Q167" s="48"/>
    </row>
    <row r="168" spans="1:17" s="740" customFormat="1" ht="13.8">
      <c r="A168" s="738" t="s">
        <v>445</v>
      </c>
      <c r="B168" s="91">
        <v>0</v>
      </c>
      <c r="C168" s="91">
        <v>0</v>
      </c>
      <c r="D168" s="736">
        <f t="shared" si="19"/>
        <v>0</v>
      </c>
      <c r="E168" s="68"/>
      <c r="F168" s="106"/>
      <c r="G168" s="106"/>
      <c r="H168" s="48"/>
      <c r="I168" s="48"/>
      <c r="J168" s="48"/>
      <c r="K168" s="48"/>
      <c r="L168" s="48"/>
      <c r="M168" s="48"/>
      <c r="N168" s="48"/>
      <c r="O168" s="48"/>
      <c r="P168" s="48"/>
      <c r="Q168" s="48"/>
    </row>
    <row r="169" spans="1:17" s="740" customFormat="1" ht="13.8">
      <c r="A169" s="738" t="s">
        <v>446</v>
      </c>
      <c r="B169" s="91">
        <v>0</v>
      </c>
      <c r="C169" s="91">
        <v>0</v>
      </c>
      <c r="D169" s="736">
        <f t="shared" si="19"/>
        <v>0</v>
      </c>
      <c r="E169" s="68"/>
      <c r="F169" s="106"/>
      <c r="G169" s="106"/>
      <c r="H169" s="48"/>
      <c r="I169" s="48"/>
      <c r="J169" s="48"/>
      <c r="K169" s="48"/>
      <c r="L169" s="48"/>
      <c r="M169" s="48"/>
      <c r="N169" s="48"/>
      <c r="O169" s="48"/>
      <c r="P169" s="48"/>
      <c r="Q169" s="48"/>
    </row>
    <row r="170" spans="1:17" s="740" customFormat="1" ht="13.8">
      <c r="A170" s="101" t="s">
        <v>447</v>
      </c>
      <c r="B170" s="91">
        <v>0</v>
      </c>
      <c r="C170" s="91">
        <v>0</v>
      </c>
      <c r="D170" s="736">
        <f t="shared" si="19"/>
        <v>0</v>
      </c>
      <c r="E170" s="68"/>
      <c r="F170" s="106"/>
      <c r="G170" s="106"/>
      <c r="H170" s="48"/>
      <c r="I170" s="48"/>
      <c r="J170" s="48"/>
      <c r="K170" s="48"/>
      <c r="L170" s="48"/>
      <c r="M170" s="48"/>
      <c r="N170" s="48"/>
      <c r="O170" s="48"/>
      <c r="P170" s="48"/>
      <c r="Q170" s="48"/>
    </row>
    <row r="171" spans="1:17" s="740" customFormat="1" ht="13.8">
      <c r="A171" s="101" t="s">
        <v>448</v>
      </c>
      <c r="B171" s="91">
        <v>0</v>
      </c>
      <c r="C171" s="91">
        <v>0</v>
      </c>
      <c r="D171" s="736">
        <f>SUM(B171:C171)</f>
        <v>0</v>
      </c>
      <c r="E171" s="68"/>
      <c r="F171" s="106"/>
      <c r="G171" s="106"/>
      <c r="H171" s="48"/>
      <c r="I171" s="48"/>
      <c r="J171" s="48"/>
      <c r="K171" s="48"/>
      <c r="L171" s="48"/>
      <c r="M171" s="48"/>
      <c r="N171" s="48"/>
      <c r="O171" s="48"/>
      <c r="P171" s="48"/>
      <c r="Q171" s="48"/>
    </row>
    <row r="172" spans="1:17" s="740" customFormat="1" ht="13.8">
      <c r="A172" s="737" t="s">
        <v>449</v>
      </c>
      <c r="B172" s="91">
        <v>0</v>
      </c>
      <c r="C172" s="91">
        <v>0</v>
      </c>
      <c r="D172" s="736">
        <f t="shared" si="19"/>
        <v>0</v>
      </c>
      <c r="E172" s="68"/>
      <c r="F172" s="106"/>
      <c r="G172" s="106"/>
      <c r="H172" s="48"/>
      <c r="I172" s="48"/>
      <c r="J172" s="48"/>
      <c r="K172" s="48"/>
      <c r="L172" s="48"/>
      <c r="M172" s="48"/>
      <c r="N172" s="48"/>
      <c r="O172" s="48"/>
      <c r="P172" s="48"/>
      <c r="Q172" s="48"/>
    </row>
    <row r="173" spans="1:17" s="740" customFormat="1" ht="14.4" thickBot="1">
      <c r="A173" s="738" t="s">
        <v>450</v>
      </c>
      <c r="B173" s="924">
        <v>0</v>
      </c>
      <c r="C173" s="924">
        <v>0</v>
      </c>
      <c r="D173" s="768">
        <f t="shared" si="19"/>
        <v>0</v>
      </c>
      <c r="E173" s="68"/>
      <c r="F173" s="106"/>
      <c r="G173" s="106"/>
      <c r="H173" s="48"/>
      <c r="I173" s="48"/>
      <c r="K173" s="48"/>
      <c r="L173" s="48"/>
      <c r="M173" s="48"/>
      <c r="N173" s="48"/>
      <c r="O173" s="48"/>
      <c r="P173" s="48"/>
      <c r="Q173" s="48"/>
    </row>
    <row r="174" spans="1:17" s="740" customFormat="1" ht="14.4" thickBot="1">
      <c r="A174" s="107" t="s">
        <v>10</v>
      </c>
      <c r="B174" s="926">
        <f>SUM(B164:B173)</f>
        <v>17343.249999999993</v>
      </c>
      <c r="C174" s="926">
        <f>SUM(C164:C173)</f>
        <v>5364</v>
      </c>
      <c r="D174" s="927">
        <f>SUM(D164:D173)</f>
        <v>22707.249999999993</v>
      </c>
      <c r="E174" s="108"/>
      <c r="F174" s="180"/>
      <c r="G174" s="48"/>
      <c r="H174" s="48"/>
      <c r="I174" s="48"/>
      <c r="J174" s="119"/>
      <c r="K174" s="48"/>
      <c r="L174" s="48"/>
      <c r="M174" s="48"/>
      <c r="N174" s="48"/>
      <c r="O174" s="48"/>
      <c r="P174" s="48"/>
      <c r="Q174" s="48"/>
    </row>
    <row r="175" spans="1:17" s="740" customFormat="1" ht="15.6">
      <c r="A175" s="769" t="s">
        <v>451</v>
      </c>
      <c r="B175" s="48"/>
      <c r="C175" s="48"/>
      <c r="D175" s="48"/>
      <c r="E175" s="48"/>
      <c r="F175" s="48"/>
      <c r="G175" s="48"/>
      <c r="H175" s="48"/>
      <c r="I175" s="48"/>
      <c r="J175" s="48"/>
      <c r="K175" s="48"/>
      <c r="L175" s="48"/>
      <c r="M175" s="48"/>
      <c r="N175" s="48"/>
      <c r="O175" s="48"/>
      <c r="P175" s="48"/>
      <c r="Q175" s="48"/>
    </row>
    <row r="176" spans="1:17" s="740" customFormat="1" ht="15.6">
      <c r="A176" s="769" t="s">
        <v>452</v>
      </c>
      <c r="B176" s="48"/>
      <c r="C176" s="48"/>
      <c r="D176" s="48"/>
      <c r="E176" s="48"/>
      <c r="F176" s="48"/>
      <c r="G176" s="48"/>
      <c r="H176" s="48"/>
      <c r="I176" s="48"/>
      <c r="J176" s="48"/>
      <c r="K176" s="48"/>
      <c r="L176" s="48"/>
      <c r="M176" s="48"/>
      <c r="N176" s="48"/>
      <c r="O176" s="48"/>
      <c r="P176" s="48"/>
      <c r="Q176" s="48"/>
    </row>
    <row r="177" spans="1:17" s="740" customFormat="1" ht="16.2">
      <c r="A177" s="48" t="s">
        <v>453</v>
      </c>
      <c r="B177" s="48"/>
      <c r="C177" s="48"/>
      <c r="D177" s="48"/>
      <c r="E177" s="48"/>
      <c r="F177" s="48"/>
      <c r="G177" s="48"/>
      <c r="H177" s="48"/>
      <c r="I177" s="48"/>
      <c r="J177" s="48"/>
      <c r="K177" s="48"/>
      <c r="L177" s="48"/>
      <c r="M177" s="48"/>
      <c r="N177" s="48"/>
      <c r="O177" s="48"/>
      <c r="P177" s="48"/>
      <c r="Q177" s="48"/>
    </row>
    <row r="180" spans="1:17" s="740" customFormat="1" ht="13.8">
      <c r="A180" s="692" t="s">
        <v>454</v>
      </c>
      <c r="B180" s="48"/>
      <c r="C180" s="48"/>
      <c r="D180" s="48"/>
      <c r="E180" s="48"/>
      <c r="F180" s="48"/>
      <c r="G180" s="48"/>
      <c r="H180" s="48"/>
      <c r="I180" s="48"/>
      <c r="J180" s="48"/>
      <c r="K180" s="48"/>
      <c r="L180" s="48"/>
      <c r="M180" s="48"/>
      <c r="N180" s="48"/>
      <c r="O180" s="48"/>
      <c r="P180" s="48"/>
      <c r="Q180" s="48"/>
    </row>
  </sheetData>
  <mergeCells count="15">
    <mergeCell ref="B154:D154"/>
    <mergeCell ref="B162:D162"/>
    <mergeCell ref="E163:J163"/>
    <mergeCell ref="A1:Q1"/>
    <mergeCell ref="S1:AE1"/>
    <mergeCell ref="A2:Q2"/>
    <mergeCell ref="A3:Q3"/>
    <mergeCell ref="A5:A7"/>
    <mergeCell ref="B5:B7"/>
    <mergeCell ref="C5:H5"/>
    <mergeCell ref="J5:J7"/>
    <mergeCell ref="K5:K7"/>
    <mergeCell ref="L5:Q5"/>
    <mergeCell ref="C6:H6"/>
    <mergeCell ref="L6:Q6"/>
  </mergeCells>
  <printOptions horizontalCentered="1"/>
  <pageMargins left="0.7" right="0.7" top="0.75" bottom="0.75" header="0.3" footer="0.3"/>
  <pageSetup scale="28" fitToWidth="0" orientation="portrait" r:id="rId1"/>
  <rowBreaks count="2" manualBreakCount="2">
    <brk id="72" max="16" man="1"/>
    <brk id="161" max="16" man="1"/>
  </rowBreaks>
  <colBreaks count="1" manualBreakCount="1">
    <brk id="1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B4730-D0AF-42A1-9C94-3A3ABB8F7D99}">
  <sheetPr>
    <pageSetUpPr fitToPage="1"/>
  </sheetPr>
  <dimension ref="A1:Q62"/>
  <sheetViews>
    <sheetView topLeftCell="A39" zoomScaleNormal="100" zoomScaleSheetLayoutView="100" workbookViewId="0">
      <selection activeCell="L28" sqref="L28"/>
    </sheetView>
  </sheetViews>
  <sheetFormatPr defaultColWidth="8.5546875" defaultRowHeight="13.2"/>
  <cols>
    <col min="1" max="1" width="38.44140625" style="48" bestFit="1" customWidth="1"/>
    <col min="2" max="3" width="12.109375" style="48" customWidth="1"/>
    <col min="4" max="8" width="14.109375" style="48" customWidth="1"/>
    <col min="9" max="9" width="11" style="48" customWidth="1"/>
    <col min="10" max="10" width="14" style="48" customWidth="1"/>
    <col min="11" max="11" width="11" style="48" customWidth="1"/>
    <col min="12" max="14" width="8.5546875" style="48"/>
    <col min="15" max="15" width="10.109375" style="48" customWidth="1"/>
    <col min="16" max="16" width="12.5546875" style="48" customWidth="1"/>
    <col min="17" max="17" width="18.44140625" style="48" customWidth="1"/>
    <col min="18" max="16384" width="8.5546875" style="48"/>
  </cols>
  <sheetData>
    <row r="1" spans="1:17" ht="15.75" customHeight="1">
      <c r="A1" s="1436" t="s">
        <v>455</v>
      </c>
      <c r="B1" s="1436"/>
      <c r="C1" s="1436"/>
      <c r="D1" s="1436"/>
      <c r="E1" s="1436"/>
      <c r="F1" s="1436"/>
      <c r="G1" s="1436"/>
      <c r="H1" s="1436"/>
      <c r="I1" s="646"/>
      <c r="J1" s="646"/>
      <c r="K1" s="646"/>
      <c r="L1" s="646"/>
      <c r="M1" s="646"/>
      <c r="N1" s="646"/>
      <c r="O1" s="646"/>
      <c r="P1" s="646"/>
      <c r="Q1" s="646"/>
    </row>
    <row r="2" spans="1:17" ht="15.75" customHeight="1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646"/>
      <c r="J2" s="646"/>
      <c r="K2" s="646"/>
      <c r="L2" s="646"/>
      <c r="M2" s="646"/>
      <c r="N2" s="646"/>
      <c r="O2" s="646"/>
      <c r="P2" s="646"/>
      <c r="Q2" s="646"/>
    </row>
    <row r="3" spans="1:17" ht="15.75" customHeight="1">
      <c r="A3" s="1436" t="str" cm="1">
        <f t="array" ref="A3">'ESA Summary'!A3:A3</f>
        <v>Through January 2026</v>
      </c>
      <c r="B3" s="1436"/>
      <c r="C3" s="1436"/>
      <c r="D3" s="1436"/>
      <c r="E3" s="1436"/>
      <c r="F3" s="1436"/>
      <c r="G3" s="1436"/>
      <c r="H3" s="1436"/>
      <c r="I3" s="647"/>
      <c r="J3" s="647"/>
      <c r="K3" s="647"/>
      <c r="L3" s="647"/>
      <c r="M3" s="647"/>
      <c r="N3" s="647"/>
      <c r="O3" s="647"/>
      <c r="P3" s="647"/>
      <c r="Q3" s="647"/>
    </row>
    <row r="4" spans="1:17" ht="17.25" customHeight="1" thickBot="1">
      <c r="A4" s="614"/>
      <c r="B4" s="614"/>
      <c r="C4" s="614"/>
      <c r="D4" s="614"/>
      <c r="E4" s="614"/>
      <c r="F4" s="614"/>
      <c r="G4" s="614"/>
      <c r="H4" s="614"/>
      <c r="I4" s="614"/>
      <c r="J4" s="614"/>
      <c r="K4" s="614"/>
      <c r="L4" s="614"/>
      <c r="M4" s="614"/>
      <c r="N4" s="614"/>
    </row>
    <row r="5" spans="1:17" ht="19.2" thickBot="1">
      <c r="A5" s="1479" t="s">
        <v>60</v>
      </c>
      <c r="B5" s="1482" t="s">
        <v>63</v>
      </c>
      <c r="C5" s="1485" t="s">
        <v>456</v>
      </c>
      <c r="D5" s="1486"/>
      <c r="E5" s="1486"/>
      <c r="F5" s="1486"/>
      <c r="G5" s="1486"/>
      <c r="H5" s="1501"/>
    </row>
    <row r="6" spans="1:17">
      <c r="A6" s="1480"/>
      <c r="B6" s="1483"/>
      <c r="C6" s="1502" t="s">
        <v>59</v>
      </c>
      <c r="D6" s="1503"/>
      <c r="E6" s="1503"/>
      <c r="F6" s="1503"/>
      <c r="G6" s="1503"/>
      <c r="H6" s="1504"/>
    </row>
    <row r="7" spans="1:17" ht="27" thickBot="1">
      <c r="A7" s="1481" t="s">
        <v>60</v>
      </c>
      <c r="B7" s="1484" t="s">
        <v>63</v>
      </c>
      <c r="C7" s="1024" t="s">
        <v>64</v>
      </c>
      <c r="D7" s="1025" t="s">
        <v>457</v>
      </c>
      <c r="E7" s="1025" t="s">
        <v>192</v>
      </c>
      <c r="F7" s="1025" t="s">
        <v>193</v>
      </c>
      <c r="G7" s="1025" t="s">
        <v>68</v>
      </c>
      <c r="H7" s="1026" t="s">
        <v>69</v>
      </c>
    </row>
    <row r="8" spans="1:17" ht="15.6">
      <c r="A8" s="615" t="s">
        <v>24</v>
      </c>
      <c r="B8" s="616"/>
      <c r="C8" s="617"/>
      <c r="D8" s="618"/>
      <c r="E8" s="618"/>
      <c r="F8" s="618"/>
      <c r="G8" s="618"/>
      <c r="H8" s="619"/>
      <c r="I8" s="904"/>
    </row>
    <row r="9" spans="1:17">
      <c r="A9" s="88" t="s">
        <v>458</v>
      </c>
      <c r="B9" s="88" t="s">
        <v>72</v>
      </c>
      <c r="C9" s="89">
        <v>34</v>
      </c>
      <c r="D9" s="90">
        <v>-10381</v>
      </c>
      <c r="E9" s="90">
        <v>0</v>
      </c>
      <c r="F9" s="90">
        <v>515</v>
      </c>
      <c r="G9" s="91">
        <v>48774</v>
      </c>
      <c r="H9" s="92">
        <f>IF($G$31&lt;&gt;0,G9/$G$31,0)</f>
        <v>1.6561258729006413E-2</v>
      </c>
      <c r="I9" s="68"/>
    </row>
    <row r="10" spans="1:17">
      <c r="A10" s="88" t="s">
        <v>459</v>
      </c>
      <c r="B10" s="88" t="s">
        <v>72</v>
      </c>
      <c r="C10" s="89">
        <v>1</v>
      </c>
      <c r="D10" s="90">
        <v>-27</v>
      </c>
      <c r="E10" s="90">
        <v>0</v>
      </c>
      <c r="F10" s="90">
        <v>12</v>
      </c>
      <c r="G10" s="91">
        <v>1911</v>
      </c>
      <c r="H10" s="92">
        <f t="shared" ref="H10:H29" si="0">IF($G$31&lt;&gt;0,G10/$G$31,0)</f>
        <v>6.4888189262991055E-4</v>
      </c>
    </row>
    <row r="11" spans="1:17">
      <c r="A11" s="88" t="s">
        <v>460</v>
      </c>
      <c r="B11" s="88" t="s">
        <v>72</v>
      </c>
      <c r="C11" s="89">
        <v>3</v>
      </c>
      <c r="D11" s="90">
        <v>-270</v>
      </c>
      <c r="E11" s="90">
        <v>0</v>
      </c>
      <c r="F11" s="90">
        <v>17</v>
      </c>
      <c r="G11" s="91">
        <v>5828</v>
      </c>
      <c r="H11" s="92">
        <f t="shared" si="0"/>
        <v>1.9789030194909043E-3</v>
      </c>
    </row>
    <row r="12" spans="1:17">
      <c r="A12" s="88" t="s">
        <v>461</v>
      </c>
      <c r="B12" s="88" t="s">
        <v>72</v>
      </c>
      <c r="C12" s="89">
        <v>25</v>
      </c>
      <c r="D12" s="90">
        <v>-5175</v>
      </c>
      <c r="E12" s="90">
        <v>0</v>
      </c>
      <c r="F12" s="90">
        <v>358</v>
      </c>
      <c r="G12" s="91">
        <v>57700</v>
      </c>
      <c r="H12" s="92">
        <f t="shared" si="0"/>
        <v>1.9592090635659778E-2</v>
      </c>
    </row>
    <row r="13" spans="1:17">
      <c r="A13" s="658" t="s">
        <v>27</v>
      </c>
      <c r="B13" s="661"/>
      <c r="C13" s="620"/>
      <c r="D13" s="621"/>
      <c r="E13" s="621"/>
      <c r="F13" s="621"/>
      <c r="G13" s="621"/>
      <c r="H13" s="234"/>
    </row>
    <row r="14" spans="1:17">
      <c r="A14" s="88" t="s">
        <v>83</v>
      </c>
      <c r="B14" s="88" t="s">
        <v>72</v>
      </c>
      <c r="C14" s="89">
        <v>82</v>
      </c>
      <c r="D14" s="90">
        <v>-109710</v>
      </c>
      <c r="E14" s="90">
        <v>0</v>
      </c>
      <c r="F14" s="90">
        <v>14412</v>
      </c>
      <c r="G14" s="91">
        <v>470887</v>
      </c>
      <c r="H14" s="92">
        <f t="shared" si="0"/>
        <v>0.15989013489001605</v>
      </c>
    </row>
    <row r="15" spans="1:17">
      <c r="A15" s="658" t="s">
        <v>28</v>
      </c>
      <c r="B15" s="661"/>
      <c r="C15" s="620"/>
      <c r="D15" s="621"/>
      <c r="E15" s="621"/>
      <c r="F15" s="621"/>
      <c r="G15" s="621"/>
      <c r="H15" s="234"/>
    </row>
    <row r="16" spans="1:17">
      <c r="A16" s="88" t="s">
        <v>98</v>
      </c>
      <c r="B16" s="88" t="s">
        <v>77</v>
      </c>
      <c r="C16" s="89">
        <v>27</v>
      </c>
      <c r="D16" s="90">
        <v>14351</v>
      </c>
      <c r="E16" s="90">
        <v>7</v>
      </c>
      <c r="F16" s="90">
        <v>0</v>
      </c>
      <c r="G16" s="91">
        <v>110178</v>
      </c>
      <c r="H16" s="92">
        <f t="shared" si="0"/>
        <v>3.7411046136147715E-2</v>
      </c>
    </row>
    <row r="17" spans="1:8">
      <c r="A17" s="658" t="s">
        <v>29</v>
      </c>
      <c r="B17" s="661"/>
      <c r="C17" s="620"/>
      <c r="D17" s="621"/>
      <c r="E17" s="621"/>
      <c r="F17" s="621"/>
      <c r="G17" s="621"/>
      <c r="H17" s="234"/>
    </row>
    <row r="18" spans="1:8">
      <c r="A18" s="88" t="s">
        <v>462</v>
      </c>
      <c r="B18" s="88" t="s">
        <v>72</v>
      </c>
      <c r="C18" s="89">
        <v>95</v>
      </c>
      <c r="D18" s="90">
        <v>-47272</v>
      </c>
      <c r="E18" s="90">
        <v>0</v>
      </c>
      <c r="F18" s="90">
        <v>12029</v>
      </c>
      <c r="G18" s="91">
        <v>1477134</v>
      </c>
      <c r="H18" s="92">
        <f t="shared" si="0"/>
        <v>0.50156227398638942</v>
      </c>
    </row>
    <row r="19" spans="1:8">
      <c r="A19" s="88" t="s">
        <v>463</v>
      </c>
      <c r="B19" s="88" t="s">
        <v>72</v>
      </c>
      <c r="C19" s="89">
        <v>72</v>
      </c>
      <c r="D19" s="90">
        <v>0</v>
      </c>
      <c r="E19" s="90">
        <v>0</v>
      </c>
      <c r="F19" s="90">
        <v>0</v>
      </c>
      <c r="G19" s="91">
        <v>29467</v>
      </c>
      <c r="H19" s="92">
        <f t="shared" si="0"/>
        <v>1.0005548262755402E-2</v>
      </c>
    </row>
    <row r="20" spans="1:8">
      <c r="A20" s="88" t="s">
        <v>123</v>
      </c>
      <c r="B20" s="88" t="s">
        <v>72</v>
      </c>
      <c r="C20" s="89">
        <v>38</v>
      </c>
      <c r="D20" s="90">
        <v>1041</v>
      </c>
      <c r="E20" s="90">
        <v>0</v>
      </c>
      <c r="F20" s="90">
        <v>0</v>
      </c>
      <c r="G20" s="91">
        <v>12535</v>
      </c>
      <c r="H20" s="92">
        <f t="shared" si="0"/>
        <v>4.2562713365337139E-3</v>
      </c>
    </row>
    <row r="21" spans="1:8" ht="15.6">
      <c r="A21" s="658" t="s">
        <v>464</v>
      </c>
      <c r="B21" s="661"/>
      <c r="C21" s="620"/>
      <c r="D21" s="621"/>
      <c r="E21" s="621"/>
      <c r="F21" s="621"/>
      <c r="G21" s="621"/>
      <c r="H21" s="234"/>
    </row>
    <row r="22" spans="1:8">
      <c r="A22" s="88" t="s">
        <v>465</v>
      </c>
      <c r="B22" s="88" t="s">
        <v>77</v>
      </c>
      <c r="C22" s="89">
        <v>74</v>
      </c>
      <c r="D22" s="621"/>
      <c r="E22" s="621"/>
      <c r="F22" s="621"/>
      <c r="G22" s="91">
        <v>239314</v>
      </c>
      <c r="H22" s="92">
        <f t="shared" si="0"/>
        <v>8.1259299452032654E-2</v>
      </c>
    </row>
    <row r="23" spans="1:8">
      <c r="A23" s="88" t="s">
        <v>466</v>
      </c>
      <c r="B23" s="88" t="s">
        <v>72</v>
      </c>
      <c r="C23" s="89">
        <v>214</v>
      </c>
      <c r="D23" s="621"/>
      <c r="E23" s="621"/>
      <c r="F23" s="621"/>
      <c r="G23" s="91">
        <v>21050</v>
      </c>
      <c r="H23" s="92">
        <f t="shared" si="0"/>
        <v>7.1475477968914788E-3</v>
      </c>
    </row>
    <row r="24" spans="1:8">
      <c r="A24" s="88" t="s">
        <v>467</v>
      </c>
      <c r="B24" s="88" t="s">
        <v>72</v>
      </c>
      <c r="C24" s="89">
        <v>19</v>
      </c>
      <c r="D24" s="621"/>
      <c r="E24" s="621"/>
      <c r="F24" s="621"/>
      <c r="G24" s="91">
        <v>72100</v>
      </c>
      <c r="H24" s="92">
        <f t="shared" si="0"/>
        <v>2.4481624520469151E-2</v>
      </c>
    </row>
    <row r="25" spans="1:8">
      <c r="A25" s="88" t="s">
        <v>468</v>
      </c>
      <c r="B25" s="88" t="s">
        <v>72</v>
      </c>
      <c r="C25" s="89">
        <v>27</v>
      </c>
      <c r="D25" s="621"/>
      <c r="E25" s="621"/>
      <c r="F25" s="621"/>
      <c r="G25" s="91">
        <v>54720</v>
      </c>
      <c r="H25" s="92">
        <f t="shared" si="0"/>
        <v>1.8580228762275615E-2</v>
      </c>
    </row>
    <row r="26" spans="1:8">
      <c r="A26" s="88" t="s">
        <v>469</v>
      </c>
      <c r="B26" s="88" t="s">
        <v>72</v>
      </c>
      <c r="C26" s="89">
        <v>271</v>
      </c>
      <c r="D26" s="621"/>
      <c r="E26" s="621"/>
      <c r="F26" s="621"/>
      <c r="G26" s="91">
        <v>303300</v>
      </c>
      <c r="H26" s="92">
        <f t="shared" si="0"/>
        <v>0.10298580744879741</v>
      </c>
    </row>
    <row r="27" spans="1:8">
      <c r="A27" s="88" t="s">
        <v>470</v>
      </c>
      <c r="B27" s="88" t="s">
        <v>77</v>
      </c>
      <c r="C27" s="89">
        <v>28</v>
      </c>
      <c r="D27" s="621"/>
      <c r="E27" s="621"/>
      <c r="F27" s="621"/>
      <c r="G27" s="91">
        <v>4468</v>
      </c>
      <c r="H27" s="92">
        <f t="shared" si="0"/>
        <v>1.517113708147797E-3</v>
      </c>
    </row>
    <row r="28" spans="1:8">
      <c r="A28" s="658" t="s">
        <v>33</v>
      </c>
      <c r="B28" s="661"/>
      <c r="C28" s="620"/>
      <c r="D28" s="621"/>
      <c r="E28" s="621"/>
      <c r="F28" s="621"/>
      <c r="G28" s="621"/>
      <c r="H28" s="234"/>
    </row>
    <row r="29" spans="1:8">
      <c r="A29" s="88" t="s">
        <v>471</v>
      </c>
      <c r="B29" s="88" t="s">
        <v>77</v>
      </c>
      <c r="C29" s="89">
        <v>83</v>
      </c>
      <c r="D29" s="621"/>
      <c r="E29" s="621"/>
      <c r="F29" s="621"/>
      <c r="G29" s="91">
        <v>35700</v>
      </c>
      <c r="H29" s="92">
        <f t="shared" si="0"/>
        <v>1.2121969422756569E-2</v>
      </c>
    </row>
    <row r="30" spans="1:8">
      <c r="A30" s="661"/>
      <c r="B30" s="661"/>
      <c r="C30" s="71"/>
      <c r="D30" s="233"/>
      <c r="E30" s="621"/>
      <c r="F30" s="233"/>
      <c r="G30" s="233"/>
      <c r="H30" s="234"/>
    </row>
    <row r="31" spans="1:8" ht="13.8" thickBot="1">
      <c r="A31" s="978" t="s">
        <v>154</v>
      </c>
      <c r="B31" s="978"/>
      <c r="C31" s="1027"/>
      <c r="D31" s="1028">
        <f>SUM(D9:D20)</f>
        <v>-157443</v>
      </c>
      <c r="E31" s="1028">
        <f>SUM(E9:E20)</f>
        <v>7</v>
      </c>
      <c r="F31" s="1028">
        <f>SUM(F9:F20)</f>
        <v>27343</v>
      </c>
      <c r="G31" s="1031">
        <f>SUM(G9:G30)</f>
        <v>2945066</v>
      </c>
      <c r="H31" s="1007">
        <f>IF($G$31&lt;&gt;0,G31/$G$31,0)</f>
        <v>1</v>
      </c>
    </row>
    <row r="32" spans="1:8" ht="16.2" thickBot="1">
      <c r="A32" s="978" t="s">
        <v>472</v>
      </c>
      <c r="B32" s="981"/>
      <c r="C32" s="1032"/>
      <c r="D32" s="1028">
        <f>D31+(F31*29.3)</f>
        <v>643706.9</v>
      </c>
      <c r="E32" s="1033"/>
      <c r="F32" s="1033"/>
      <c r="G32" s="1034"/>
      <c r="H32" s="1035"/>
    </row>
    <row r="33" spans="1:8" ht="13.8" thickBot="1">
      <c r="A33" s="178"/>
      <c r="B33" s="178"/>
      <c r="C33" s="178"/>
      <c r="D33" s="622"/>
      <c r="E33" s="178"/>
      <c r="F33" s="178"/>
      <c r="G33" s="178"/>
      <c r="H33" s="178"/>
    </row>
    <row r="34" spans="1:8" ht="13.8" thickBot="1">
      <c r="A34" s="623" t="s">
        <v>156</v>
      </c>
      <c r="B34" s="624"/>
      <c r="C34" s="625" t="s">
        <v>10</v>
      </c>
      <c r="D34" s="105"/>
      <c r="E34" s="103"/>
      <c r="F34" s="103"/>
      <c r="G34" s="104"/>
      <c r="H34" s="104"/>
    </row>
    <row r="35" spans="1:8">
      <c r="A35" s="162" t="s">
        <v>473</v>
      </c>
      <c r="B35" s="626" t="s">
        <v>77</v>
      </c>
      <c r="C35" s="1353">
        <f>C29</f>
        <v>83</v>
      </c>
      <c r="D35" s="68"/>
      <c r="E35" s="103"/>
      <c r="F35" s="103"/>
      <c r="G35" s="627"/>
      <c r="H35" s="104"/>
    </row>
    <row r="36" spans="1:8" ht="16.2" thickBot="1">
      <c r="A36" s="1036" t="s">
        <v>474</v>
      </c>
      <c r="B36" s="1037" t="s">
        <v>77</v>
      </c>
      <c r="C36" s="1354">
        <v>421</v>
      </c>
      <c r="D36" s="628"/>
      <c r="E36" s="959"/>
      <c r="F36" s="103"/>
      <c r="G36" s="627"/>
      <c r="H36" s="104"/>
    </row>
    <row r="37" spans="1:8">
      <c r="A37" s="178"/>
      <c r="B37" s="178"/>
      <c r="C37" s="178"/>
      <c r="D37" s="178"/>
      <c r="E37" s="178"/>
      <c r="F37" s="178"/>
      <c r="G37" s="178"/>
      <c r="H37" s="178"/>
    </row>
    <row r="38" spans="1:8" ht="13.8" thickBot="1">
      <c r="A38" s="108"/>
      <c r="B38" s="108"/>
      <c r="C38" s="108"/>
      <c r="D38" s="108"/>
      <c r="E38" s="108"/>
      <c r="F38" s="108"/>
      <c r="G38" s="108"/>
      <c r="H38" s="108"/>
    </row>
    <row r="39" spans="1:8">
      <c r="A39" s="629"/>
      <c r="B39" s="1452" t="s">
        <v>5</v>
      </c>
      <c r="C39" s="1453"/>
      <c r="D39" s="1454"/>
      <c r="F39" s="108"/>
      <c r="G39" s="108"/>
      <c r="H39" s="108"/>
    </row>
    <row r="40" spans="1:8" ht="13.8" thickBot="1">
      <c r="A40" s="630" t="s">
        <v>475</v>
      </c>
      <c r="B40" s="1014" t="s">
        <v>8</v>
      </c>
      <c r="C40" s="1015" t="s">
        <v>9</v>
      </c>
      <c r="D40" s="1016" t="s">
        <v>10</v>
      </c>
      <c r="E40" s="68"/>
      <c r="F40" s="108"/>
      <c r="G40" s="108"/>
      <c r="H40" s="108"/>
    </row>
    <row r="41" spans="1:8">
      <c r="A41" s="631" t="s">
        <v>293</v>
      </c>
      <c r="B41" s="632">
        <v>9168.9500000000007</v>
      </c>
      <c r="C41" s="633"/>
      <c r="D41" s="634">
        <f>B41+C41</f>
        <v>9168.9500000000007</v>
      </c>
      <c r="E41" s="68"/>
      <c r="F41" s="108"/>
      <c r="G41" s="108"/>
      <c r="H41" s="108"/>
    </row>
    <row r="42" spans="1:8" ht="15.6">
      <c r="A42" s="101" t="s">
        <v>476</v>
      </c>
      <c r="B42" s="240">
        <v>14703.520000000008</v>
      </c>
      <c r="C42" s="40"/>
      <c r="D42" s="635">
        <f t="shared" ref="D42:D43" si="1">B42+C42</f>
        <v>14703.520000000008</v>
      </c>
      <c r="F42" s="636"/>
      <c r="G42" s="108"/>
      <c r="H42" s="108"/>
    </row>
    <row r="43" spans="1:8" ht="16.2" thickBot="1">
      <c r="A43" s="980" t="s">
        <v>477</v>
      </c>
      <c r="B43" s="637">
        <v>1084697.1799999997</v>
      </c>
      <c r="C43" s="40"/>
      <c r="D43" s="182">
        <f t="shared" si="1"/>
        <v>1084697.1799999997</v>
      </c>
      <c r="E43" s="70" t="s">
        <v>170</v>
      </c>
      <c r="F43" s="108"/>
      <c r="G43" s="108"/>
      <c r="H43" s="108"/>
    </row>
    <row r="44" spans="1:8" ht="13.8" thickBot="1">
      <c r="A44" s="638"/>
      <c r="B44" s="638"/>
      <c r="C44" s="639"/>
      <c r="D44" s="640"/>
      <c r="F44" s="108"/>
      <c r="G44" s="108"/>
      <c r="H44" s="108"/>
    </row>
    <row r="45" spans="1:8" ht="16.2" thickBot="1">
      <c r="A45" s="641" t="s">
        <v>478</v>
      </c>
      <c r="B45" s="642">
        <f>SUM(B41:B43)</f>
        <v>1108569.6499999997</v>
      </c>
      <c r="C45" s="642">
        <f>SUM(C41:C43)</f>
        <v>0</v>
      </c>
      <c r="D45" s="643">
        <f>SUM(D41:D43)</f>
        <v>1108569.6499999997</v>
      </c>
      <c r="E45" s="644"/>
      <c r="F45" s="645"/>
      <c r="G45" s="108"/>
      <c r="H45" s="108"/>
    </row>
    <row r="46" spans="1:8" ht="14.25" customHeight="1">
      <c r="A46" s="108"/>
      <c r="B46" s="108"/>
      <c r="C46" s="108"/>
      <c r="D46" s="108"/>
      <c r="E46" s="108"/>
      <c r="F46" s="108"/>
      <c r="G46" s="108"/>
      <c r="H46" s="108"/>
    </row>
    <row r="47" spans="1:8" ht="27.9" customHeight="1">
      <c r="A47" s="1464" t="s">
        <v>479</v>
      </c>
      <c r="B47" s="1464"/>
      <c r="C47" s="1464"/>
      <c r="D47" s="1464"/>
      <c r="E47" s="1464"/>
      <c r="F47" s="1464"/>
      <c r="G47" s="1464"/>
      <c r="H47" s="1464"/>
    </row>
    <row r="48" spans="1:8" ht="16.5" customHeight="1">
      <c r="A48" s="1500" t="s">
        <v>480</v>
      </c>
      <c r="B48" s="1500"/>
      <c r="C48" s="1500"/>
      <c r="D48" s="1500"/>
      <c r="E48" s="1500"/>
      <c r="F48" s="1500"/>
      <c r="G48" s="1500"/>
      <c r="H48" s="1500"/>
    </row>
    <row r="49" spans="1:8" ht="14.25" customHeight="1">
      <c r="A49" s="1500" t="s">
        <v>481</v>
      </c>
      <c r="B49" s="1500"/>
      <c r="C49" s="1500"/>
      <c r="D49" s="1500"/>
      <c r="E49" s="1500"/>
      <c r="F49" s="1500"/>
      <c r="G49" s="1500"/>
      <c r="H49" s="1500"/>
    </row>
    <row r="50" spans="1:8" ht="27.75" customHeight="1">
      <c r="A50" s="1499" t="s">
        <v>482</v>
      </c>
      <c r="B50" s="1500"/>
      <c r="C50" s="1500"/>
      <c r="D50" s="1500"/>
      <c r="E50" s="1500"/>
      <c r="F50" s="1500"/>
      <c r="G50" s="1500"/>
      <c r="H50" s="1500"/>
    </row>
    <row r="51" spans="1:8" ht="44.25" customHeight="1">
      <c r="A51" s="1499" t="s">
        <v>483</v>
      </c>
      <c r="B51" s="1500"/>
      <c r="C51" s="1500"/>
      <c r="D51" s="1500"/>
      <c r="E51" s="1500"/>
      <c r="F51" s="1500"/>
      <c r="G51" s="1500"/>
      <c r="H51" s="1500"/>
    </row>
    <row r="52" spans="1:8" ht="16.5" customHeight="1">
      <c r="A52" s="1499" t="s">
        <v>484</v>
      </c>
      <c r="B52" s="1500"/>
      <c r="C52" s="1500"/>
      <c r="D52" s="1500"/>
      <c r="E52" s="1500"/>
      <c r="F52" s="1500"/>
      <c r="G52" s="1500"/>
      <c r="H52" s="1500"/>
    </row>
    <row r="53" spans="1:8" ht="32.25" customHeight="1">
      <c r="A53" s="1499" t="s">
        <v>485</v>
      </c>
      <c r="B53" s="1500"/>
      <c r="C53" s="1500"/>
      <c r="D53" s="1500"/>
      <c r="E53" s="1500"/>
      <c r="F53" s="1500"/>
      <c r="G53" s="1500"/>
      <c r="H53" s="1500"/>
    </row>
    <row r="62" spans="1:8">
      <c r="A62" s="108"/>
      <c r="B62" s="108"/>
      <c r="D62" s="648"/>
    </row>
  </sheetData>
  <mergeCells count="15">
    <mergeCell ref="B39:D39"/>
    <mergeCell ref="A1:H1"/>
    <mergeCell ref="A2:H2"/>
    <mergeCell ref="A3:H3"/>
    <mergeCell ref="A5:A7"/>
    <mergeCell ref="B5:B7"/>
    <mergeCell ref="C5:H5"/>
    <mergeCell ref="C6:H6"/>
    <mergeCell ref="A50:H50"/>
    <mergeCell ref="A51:H51"/>
    <mergeCell ref="A52:H52"/>
    <mergeCell ref="A53:H53"/>
    <mergeCell ref="A47:H47"/>
    <mergeCell ref="A48:H48"/>
    <mergeCell ref="A49:H49"/>
  </mergeCells>
  <printOptions horizontalCentered="1"/>
  <pageMargins left="0.7" right="0.7" top="0.75" bottom="0.75" header="0.3" footer="0.3"/>
  <pageSetup scale="69" fitToHeight="0" orientation="portrait" r:id="rId1"/>
  <colBreaks count="1" manualBreakCount="1">
    <brk id="8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F1A88-2971-4F00-B4B2-826E5D55D142}">
  <sheetPr>
    <tabColor theme="0" tint="-0.14999847407452621"/>
    <pageSetUpPr fitToPage="1"/>
  </sheetPr>
  <dimension ref="A1:O53"/>
  <sheetViews>
    <sheetView topLeftCell="A19" zoomScale="110" zoomScaleNormal="110" zoomScaleSheetLayoutView="100" workbookViewId="0">
      <selection activeCell="L28" sqref="L28"/>
    </sheetView>
  </sheetViews>
  <sheetFormatPr defaultColWidth="9.44140625" defaultRowHeight="13.2"/>
  <cols>
    <col min="1" max="1" width="47.5546875" style="48" customWidth="1"/>
    <col min="2" max="2" width="10.109375" style="48" customWidth="1"/>
    <col min="3" max="3" width="11.5546875" style="48" customWidth="1"/>
    <col min="4" max="4" width="14.44140625" style="48" customWidth="1"/>
    <col min="5" max="5" width="15.5546875" style="48" customWidth="1"/>
    <col min="6" max="6" width="13.33203125" style="48" customWidth="1"/>
    <col min="7" max="7" width="11.5546875" style="48" customWidth="1"/>
    <col min="8" max="8" width="10.44140625" style="48" bestFit="1" customWidth="1"/>
  </cols>
  <sheetData>
    <row r="1" spans="1:15" ht="15.6">
      <c r="A1" s="1507" t="str" cm="1">
        <f t="array" ref="A1">'ESA Summary'!A1:A1</f>
        <v xml:space="preserve"> Energy Savings Assistance Program - Expenses Summary</v>
      </c>
      <c r="B1" s="1436"/>
      <c r="C1" s="1436"/>
      <c r="D1" s="1436"/>
      <c r="E1" s="1436"/>
      <c r="F1" s="1436"/>
      <c r="G1" s="1436"/>
      <c r="H1" s="1436"/>
      <c r="I1" s="34"/>
      <c r="J1" s="34"/>
      <c r="K1" s="34"/>
      <c r="L1" s="34"/>
      <c r="M1" s="34"/>
      <c r="N1" s="34"/>
      <c r="O1" s="34"/>
    </row>
    <row r="2" spans="1:15" ht="15.6">
      <c r="A2" s="1507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508"/>
      <c r="J2" s="1508"/>
      <c r="K2" s="1508"/>
      <c r="L2" s="1508"/>
      <c r="M2" s="1508"/>
      <c r="N2" s="1508"/>
      <c r="O2" s="1508"/>
    </row>
    <row r="3" spans="1:15" ht="15.6">
      <c r="A3" s="1507" t="str" cm="1">
        <f t="array" ref="A3">'ESA Summary'!A3:A3</f>
        <v>Through January 2026</v>
      </c>
      <c r="B3" s="1436"/>
      <c r="C3" s="1436"/>
      <c r="D3" s="1436"/>
      <c r="E3" s="1436"/>
      <c r="F3" s="1436"/>
      <c r="G3" s="1436"/>
      <c r="H3" s="1436"/>
      <c r="I3" s="1508"/>
      <c r="J3" s="1508"/>
      <c r="K3" s="1508"/>
      <c r="L3" s="1508"/>
      <c r="M3" s="1508"/>
      <c r="N3" s="1508"/>
      <c r="O3" s="1508"/>
    </row>
    <row r="5" spans="1:15" ht="15.6">
      <c r="A5" s="1509" t="s">
        <v>486</v>
      </c>
      <c r="B5" s="1510" t="s">
        <v>487</v>
      </c>
      <c r="C5" s="1510"/>
      <c r="D5" s="1510"/>
      <c r="E5" s="1510"/>
      <c r="F5" s="1510"/>
      <c r="G5" s="1510"/>
      <c r="H5"/>
    </row>
    <row r="6" spans="1:15" s="5" customFormat="1" ht="68.400000000000006">
      <c r="A6" s="1509" t="s">
        <v>486</v>
      </c>
      <c r="B6" s="36" t="s">
        <v>488</v>
      </c>
      <c r="C6" s="36" t="s">
        <v>489</v>
      </c>
      <c r="D6" s="36" t="s">
        <v>490</v>
      </c>
      <c r="E6" s="36" t="s">
        <v>491</v>
      </c>
      <c r="F6" s="36" t="s">
        <v>492</v>
      </c>
      <c r="G6" s="36" t="s">
        <v>493</v>
      </c>
      <c r="H6" s="873"/>
    </row>
    <row r="7" spans="1:15">
      <c r="A7" s="37" t="s">
        <v>494</v>
      </c>
      <c r="B7" s="37"/>
      <c r="C7" s="37"/>
      <c r="D7" s="37"/>
      <c r="E7" s="37"/>
      <c r="F7" s="38"/>
      <c r="G7" s="39"/>
      <c r="H7" s="35"/>
    </row>
    <row r="8" spans="1:15">
      <c r="A8" s="37" t="s">
        <v>495</v>
      </c>
      <c r="B8" s="37"/>
      <c r="C8" s="37"/>
      <c r="D8" s="37"/>
      <c r="E8" s="37"/>
      <c r="F8" s="38"/>
      <c r="G8" s="39"/>
      <c r="H8" s="35"/>
    </row>
    <row r="9" spans="1:15">
      <c r="A9" s="37" t="s">
        <v>496</v>
      </c>
      <c r="B9" s="37"/>
      <c r="C9" s="37"/>
      <c r="D9" s="37"/>
      <c r="E9" s="37"/>
      <c r="F9" s="40"/>
      <c r="G9" s="37"/>
      <c r="H9"/>
    </row>
    <row r="10" spans="1:15">
      <c r="A10" s="37" t="s">
        <v>497</v>
      </c>
      <c r="B10" s="37"/>
      <c r="C10" s="1512" t="s">
        <v>1151</v>
      </c>
      <c r="D10" s="1513"/>
      <c r="E10" s="1514"/>
      <c r="F10" s="40"/>
      <c r="G10" s="37"/>
      <c r="H10" s="41"/>
      <c r="I10" s="42"/>
    </row>
    <row r="11" spans="1:15" ht="16.2">
      <c r="A11" s="37" t="s">
        <v>498</v>
      </c>
      <c r="B11" s="37"/>
      <c r="C11" s="1515"/>
      <c r="D11" s="1516"/>
      <c r="E11" s="1517"/>
      <c r="F11" s="43"/>
      <c r="G11" s="929"/>
      <c r="H11" s="41"/>
      <c r="I11" s="45"/>
    </row>
    <row r="12" spans="1:15">
      <c r="A12" s="37" t="s">
        <v>499</v>
      </c>
      <c r="B12" s="37"/>
      <c r="C12" s="1515"/>
      <c r="D12" s="1516"/>
      <c r="E12" s="1517"/>
      <c r="F12" s="40"/>
      <c r="G12" s="37"/>
      <c r="H12"/>
    </row>
    <row r="13" spans="1:15">
      <c r="A13" s="37" t="s">
        <v>500</v>
      </c>
      <c r="B13" s="37"/>
      <c r="C13" s="1515"/>
      <c r="D13" s="1516"/>
      <c r="E13" s="1517"/>
      <c r="F13" s="40"/>
      <c r="G13" s="929"/>
      <c r="H13"/>
    </row>
    <row r="14" spans="1:15">
      <c r="A14" s="37" t="s">
        <v>501</v>
      </c>
      <c r="B14" s="37"/>
      <c r="C14" s="1518"/>
      <c r="D14" s="1519"/>
      <c r="E14" s="1520"/>
      <c r="F14" s="40"/>
      <c r="G14" s="37"/>
      <c r="H14"/>
    </row>
    <row r="15" spans="1:15">
      <c r="A15" s="37"/>
      <c r="B15" s="37" t="s">
        <v>307</v>
      </c>
      <c r="C15" s="37" t="s">
        <v>307</v>
      </c>
      <c r="D15" s="37" t="s">
        <v>307</v>
      </c>
      <c r="E15" s="37" t="s">
        <v>307</v>
      </c>
      <c r="F15" s="40"/>
      <c r="G15" s="37"/>
      <c r="H15"/>
    </row>
    <row r="16" spans="1:15">
      <c r="A16" s="46" t="s">
        <v>154</v>
      </c>
      <c r="B16" s="37" t="s">
        <v>307</v>
      </c>
      <c r="C16" s="37" t="s">
        <v>502</v>
      </c>
      <c r="D16" s="37" t="s">
        <v>307</v>
      </c>
      <c r="E16" s="37"/>
      <c r="F16" s="40"/>
      <c r="G16" s="929"/>
      <c r="H16"/>
    </row>
    <row r="17" spans="1:8">
      <c r="A17" s="47"/>
      <c r="B17" s="47"/>
      <c r="C17" s="47"/>
      <c r="D17" s="47"/>
      <c r="E17" s="47"/>
      <c r="F17" s="47"/>
      <c r="G17" s="47"/>
      <c r="H17"/>
    </row>
    <row r="18" spans="1:8" ht="15.75" customHeight="1">
      <c r="A18" s="896" t="s">
        <v>503</v>
      </c>
      <c r="B18" s="896"/>
      <c r="C18" s="896"/>
      <c r="D18" s="896"/>
      <c r="E18" s="896"/>
      <c r="F18" s="896"/>
      <c r="G18" s="896"/>
      <c r="H18"/>
    </row>
    <row r="19" spans="1:8" ht="30" customHeight="1">
      <c r="A19" s="1511" t="s">
        <v>504</v>
      </c>
      <c r="B19" s="1511"/>
      <c r="C19" s="1511"/>
      <c r="D19" s="1511"/>
      <c r="E19" s="1511"/>
      <c r="F19" s="1511"/>
      <c r="G19" s="1511"/>
      <c r="H19" s="955"/>
    </row>
    <row r="20" spans="1:8" ht="12.9" customHeight="1">
      <c r="A20" s="1511"/>
      <c r="B20" s="1511"/>
      <c r="C20" s="1511"/>
      <c r="D20" s="1511"/>
      <c r="E20" s="1511"/>
      <c r="F20" s="1511"/>
      <c r="G20" s="1511"/>
      <c r="H20" s="955"/>
    </row>
    <row r="21" spans="1:8" ht="12.9" customHeight="1">
      <c r="A21" s="1511"/>
      <c r="B21" s="1511"/>
      <c r="C21" s="1511"/>
      <c r="D21" s="1511"/>
      <c r="E21" s="1511"/>
      <c r="F21" s="1511"/>
      <c r="G21" s="1511"/>
      <c r="H21" s="955"/>
    </row>
    <row r="22" spans="1:8" ht="12.9" customHeight="1">
      <c r="A22" s="1511"/>
      <c r="B22" s="1511"/>
      <c r="C22" s="1511"/>
      <c r="D22" s="1511"/>
      <c r="E22" s="1511"/>
      <c r="F22" s="1511"/>
      <c r="G22" s="1511"/>
      <c r="H22" s="955"/>
    </row>
    <row r="23" spans="1:8" ht="15.75" customHeight="1">
      <c r="A23" s="1506" t="s">
        <v>505</v>
      </c>
      <c r="B23" s="1506"/>
      <c r="C23" s="1506"/>
      <c r="D23" s="1506"/>
      <c r="E23" s="1506"/>
      <c r="F23" s="1506"/>
      <c r="G23" s="1506"/>
      <c r="H23"/>
    </row>
    <row r="24" spans="1:8">
      <c r="A24" s="64"/>
      <c r="H24"/>
    </row>
    <row r="25" spans="1:8">
      <c r="A25" s="64"/>
      <c r="H25"/>
    </row>
    <row r="26" spans="1:8" ht="15.75" customHeight="1">
      <c r="A26" s="48" t="s">
        <v>506</v>
      </c>
      <c r="B26" s="49"/>
      <c r="C26" s="49"/>
      <c r="D26" s="49"/>
    </row>
    <row r="28" spans="1:8" ht="26.4">
      <c r="A28" s="50" t="s">
        <v>507</v>
      </c>
      <c r="B28" s="51" t="s">
        <v>63</v>
      </c>
      <c r="C28" s="51" t="s">
        <v>508</v>
      </c>
      <c r="D28" s="51" t="s">
        <v>509</v>
      </c>
    </row>
    <row r="29" spans="1:8" ht="26.4">
      <c r="A29" s="52" t="s">
        <v>510</v>
      </c>
      <c r="B29" s="53" t="s">
        <v>511</v>
      </c>
      <c r="C29" s="1355">
        <v>0</v>
      </c>
      <c r="D29" s="1355">
        <v>0</v>
      </c>
      <c r="E29" s="35"/>
    </row>
    <row r="30" spans="1:8" ht="26.4">
      <c r="A30" s="52" t="s">
        <v>512</v>
      </c>
      <c r="B30" s="53" t="s">
        <v>513</v>
      </c>
      <c r="C30" s="1355">
        <v>0</v>
      </c>
      <c r="D30" s="1355">
        <v>0</v>
      </c>
    </row>
    <row r="31" spans="1:8" ht="26.4">
      <c r="A31" s="37" t="s">
        <v>514</v>
      </c>
      <c r="B31" s="391" t="s">
        <v>513</v>
      </c>
      <c r="C31" s="1355">
        <v>0</v>
      </c>
      <c r="D31" s="1355">
        <v>0</v>
      </c>
    </row>
    <row r="32" spans="1:8" ht="15" customHeight="1">
      <c r="A32" s="1505" t="s">
        <v>515</v>
      </c>
      <c r="B32" s="1505"/>
      <c r="C32" s="1505"/>
      <c r="D32" s="1505"/>
    </row>
    <row r="33" spans="1:10" ht="15" customHeight="1">
      <c r="A33" s="1506"/>
      <c r="B33" s="1506"/>
      <c r="C33" s="1506"/>
      <c r="D33" s="1506"/>
    </row>
    <row r="35" spans="1:10" ht="45" customHeight="1">
      <c r="A35" s="51" t="s">
        <v>516</v>
      </c>
      <c r="B35" s="51" t="s">
        <v>63</v>
      </c>
      <c r="C35" s="51" t="s">
        <v>517</v>
      </c>
      <c r="D35" s="51" t="s">
        <v>518</v>
      </c>
      <c r="E35" s="51" t="s">
        <v>519</v>
      </c>
      <c r="F35" s="51" t="s">
        <v>520</v>
      </c>
      <c r="G35" s="51" t="s">
        <v>492</v>
      </c>
      <c r="H35" s="51" t="s">
        <v>493</v>
      </c>
      <c r="I35" s="54"/>
    </row>
    <row r="36" spans="1:10">
      <c r="A36" s="55" t="s">
        <v>521</v>
      </c>
      <c r="B36" s="55" t="s">
        <v>522</v>
      </c>
      <c r="C36" s="55">
        <v>0</v>
      </c>
      <c r="D36" s="55" t="s">
        <v>307</v>
      </c>
      <c r="E36" s="55" t="s">
        <v>307</v>
      </c>
      <c r="F36" s="55" t="s">
        <v>307</v>
      </c>
      <c r="G36" s="55"/>
      <c r="H36" s="56">
        <v>0</v>
      </c>
      <c r="I36" s="35"/>
    </row>
    <row r="37" spans="1:10">
      <c r="A37" s="55" t="s">
        <v>523</v>
      </c>
      <c r="B37" s="55" t="s">
        <v>522</v>
      </c>
      <c r="C37" s="55">
        <v>0</v>
      </c>
      <c r="D37" s="55" t="s">
        <v>307</v>
      </c>
      <c r="E37" s="55" t="s">
        <v>307</v>
      </c>
      <c r="F37" s="55" t="s">
        <v>307</v>
      </c>
      <c r="G37" s="1093"/>
      <c r="H37" s="56">
        <v>0</v>
      </c>
      <c r="I37" s="54"/>
    </row>
    <row r="38" spans="1:10">
      <c r="A38" s="57" t="s">
        <v>154</v>
      </c>
      <c r="B38" s="58" t="s">
        <v>307</v>
      </c>
      <c r="C38" s="58" t="s">
        <v>307</v>
      </c>
      <c r="D38" s="58" t="s">
        <v>524</v>
      </c>
      <c r="E38" s="59" t="s">
        <v>307</v>
      </c>
      <c r="F38" s="59" t="s">
        <v>307</v>
      </c>
      <c r="G38" s="58" t="s">
        <v>525</v>
      </c>
      <c r="H38" s="60">
        <v>0</v>
      </c>
      <c r="I38" s="54"/>
    </row>
    <row r="39" spans="1:10" ht="13.5" customHeight="1">
      <c r="A39" s="61"/>
      <c r="B39" s="62"/>
      <c r="C39" s="62"/>
      <c r="D39" s="62"/>
      <c r="E39" s="62"/>
      <c r="F39" s="62"/>
      <c r="G39" s="62"/>
      <c r="H39" s="62"/>
    </row>
    <row r="40" spans="1:10">
      <c r="A40" s="64"/>
      <c r="B40" s="63"/>
      <c r="C40" s="65"/>
      <c r="D40" s="65"/>
    </row>
    <row r="41" spans="1:10">
      <c r="A41" s="51"/>
      <c r="B41" s="66"/>
      <c r="C41" s="67" t="s">
        <v>5</v>
      </c>
      <c r="D41" s="51"/>
    </row>
    <row r="42" spans="1:10">
      <c r="A42" s="51" t="s">
        <v>526</v>
      </c>
      <c r="B42" s="51" t="s">
        <v>8</v>
      </c>
      <c r="C42" s="51" t="s">
        <v>9</v>
      </c>
      <c r="D42" s="51" t="s">
        <v>10</v>
      </c>
      <c r="H42" s="68"/>
    </row>
    <row r="43" spans="1:10">
      <c r="A43" s="46" t="s">
        <v>293</v>
      </c>
      <c r="B43" s="43">
        <f>7921.32+17.09</f>
        <v>7938.41</v>
      </c>
      <c r="C43" s="43">
        <v>0</v>
      </c>
      <c r="D43" s="43">
        <f>B43+C43</f>
        <v>7938.41</v>
      </c>
      <c r="H43" s="68"/>
      <c r="J43" s="153"/>
    </row>
    <row r="44" spans="1:10">
      <c r="A44" s="69" t="s">
        <v>168</v>
      </c>
      <c r="B44" s="40"/>
      <c r="C44" s="40">
        <v>0</v>
      </c>
      <c r="D44" s="43">
        <f>B44+C44</f>
        <v>0</v>
      </c>
      <c r="J44" s="153"/>
    </row>
    <row r="45" spans="1:10">
      <c r="A45" s="69" t="s">
        <v>169</v>
      </c>
      <c r="B45" s="40"/>
      <c r="C45" s="40">
        <v>0</v>
      </c>
      <c r="D45" s="43">
        <f>B45+C45</f>
        <v>0</v>
      </c>
      <c r="H45" s="70"/>
    </row>
    <row r="46" spans="1:10">
      <c r="A46" s="71"/>
      <c r="B46" s="71"/>
      <c r="C46" s="71"/>
      <c r="D46" s="71"/>
    </row>
    <row r="47" spans="1:10">
      <c r="A47" s="72" t="s">
        <v>527</v>
      </c>
      <c r="B47" s="73">
        <f>SUM(B43:B45)</f>
        <v>7938.41</v>
      </c>
      <c r="C47" s="74">
        <f>SUM(C43:C45)</f>
        <v>0</v>
      </c>
      <c r="D47" s="74">
        <f>SUM(D43:D45)</f>
        <v>7938.41</v>
      </c>
      <c r="H47" s="75"/>
      <c r="J47" s="153"/>
    </row>
    <row r="49" spans="1:6">
      <c r="A49" s="63"/>
      <c r="B49" s="63"/>
      <c r="C49" s="63"/>
      <c r="D49" s="63"/>
      <c r="E49" s="63"/>
      <c r="F49" s="63"/>
    </row>
    <row r="50" spans="1:6">
      <c r="A50" s="63"/>
      <c r="B50" s="63"/>
      <c r="C50" s="63"/>
      <c r="D50" s="63"/>
      <c r="E50" s="63"/>
      <c r="F50" s="63"/>
    </row>
    <row r="53" spans="1:6">
      <c r="D53" s="76"/>
    </row>
  </sheetData>
  <mergeCells count="11">
    <mergeCell ref="A32:D33"/>
    <mergeCell ref="A1:H1"/>
    <mergeCell ref="A2:H2"/>
    <mergeCell ref="I2:O2"/>
    <mergeCell ref="A3:H3"/>
    <mergeCell ref="I3:O3"/>
    <mergeCell ref="A5:A6"/>
    <mergeCell ref="B5:G5"/>
    <mergeCell ref="A23:G23"/>
    <mergeCell ref="A19:G22"/>
    <mergeCell ref="C10:E14"/>
  </mergeCells>
  <hyperlinks>
    <hyperlink ref="A3" r:id="rId1" display="=@'ESA Summary'!$A$2:$A$2" xr:uid="{9B4E7135-08B5-49BC-8D58-19E82BCE18C6}"/>
    <hyperlink ref="A1" r:id="rId2" display="=@'ESA Summary'!$A$2:$A$2" xr:uid="{21E3EB26-E816-46FE-B9B9-831DA4F1AA6E}"/>
    <hyperlink ref="A2" r:id="rId3" display="=@'ESA Summary'!$A$2:$A$2" xr:uid="{97589FE6-27FE-4CC0-9E65-B8FB8063E98D}"/>
  </hyperlinks>
  <pageMargins left="0.7" right="0.7" top="0.75" bottom="0.75" header="0.3" footer="0.3"/>
  <pageSetup scale="68" orientation="portrait"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EB745-F313-4186-ADC1-1F6BC6BF3D27}">
  <sheetPr>
    <tabColor theme="0" tint="-0.14999847407452621"/>
  </sheetPr>
  <dimension ref="A1:J115"/>
  <sheetViews>
    <sheetView view="pageBreakPreview" zoomScaleNormal="100" zoomScaleSheetLayoutView="100" workbookViewId="0">
      <selection activeCell="M34" sqref="M34"/>
    </sheetView>
  </sheetViews>
  <sheetFormatPr defaultColWidth="8.5546875" defaultRowHeight="13.2"/>
  <cols>
    <col min="1" max="1" width="48" style="48" bestFit="1" customWidth="1"/>
    <col min="2" max="3" width="8.5546875" style="48"/>
    <col min="4" max="4" width="9.5546875" style="48" customWidth="1"/>
    <col min="5" max="9" width="8.5546875" style="48"/>
    <col min="10" max="10" width="11" style="48" customWidth="1"/>
    <col min="11" max="16384" width="8.5546875" style="48"/>
  </cols>
  <sheetData>
    <row r="1" spans="1:10" ht="15.6">
      <c r="A1" s="1436" t="s">
        <v>528</v>
      </c>
      <c r="B1" s="1436"/>
      <c r="C1" s="1436"/>
      <c r="D1" s="1436"/>
      <c r="E1" s="1436"/>
      <c r="F1" s="1436"/>
      <c r="G1" s="1436"/>
      <c r="H1" s="1436"/>
      <c r="I1" s="1436"/>
      <c r="J1" s="1436"/>
    </row>
    <row r="2" spans="1:10" ht="15.6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</row>
    <row r="3" spans="1:10" ht="15.75" customHeight="1">
      <c r="A3" s="1436" t="str" cm="1">
        <f t="array" ref="A3">'ESA Summary'!A3:A3</f>
        <v>Through January 2026</v>
      </c>
      <c r="B3" s="1436"/>
      <c r="C3" s="1436"/>
      <c r="D3" s="1436"/>
      <c r="E3" s="1436"/>
      <c r="F3" s="1436"/>
      <c r="G3" s="1436"/>
      <c r="H3" s="1436"/>
      <c r="I3" s="1436"/>
      <c r="J3" s="1436"/>
    </row>
    <row r="4" spans="1:10" ht="15.75" customHeight="1" thickBot="1">
      <c r="A4" s="649"/>
      <c r="B4" s="649"/>
      <c r="C4" s="649"/>
      <c r="D4" s="191"/>
      <c r="E4" s="191"/>
      <c r="F4" s="191"/>
      <c r="G4" s="191"/>
      <c r="H4" s="191"/>
      <c r="I4" s="191"/>
    </row>
    <row r="5" spans="1:10" ht="15.75" customHeight="1" thickBot="1">
      <c r="A5" s="227"/>
      <c r="B5" s="227"/>
      <c r="C5" s="227"/>
      <c r="D5" s="1523" t="s">
        <v>529</v>
      </c>
      <c r="E5" s="1523"/>
      <c r="F5" s="1523"/>
      <c r="G5" s="1523"/>
      <c r="H5" s="1523"/>
      <c r="I5" s="1523"/>
      <c r="J5" s="1524"/>
    </row>
    <row r="6" spans="1:10" ht="12.75" customHeight="1" thickBot="1">
      <c r="A6" s="796"/>
      <c r="B6" s="796"/>
      <c r="C6" s="796"/>
      <c r="D6" s="796"/>
      <c r="E6" s="1521" t="s">
        <v>59</v>
      </c>
      <c r="F6" s="1521"/>
      <c r="G6" s="1521"/>
      <c r="H6" s="1521"/>
      <c r="I6" s="1521"/>
      <c r="J6" s="1522"/>
    </row>
    <row r="7" spans="1:10" ht="39.6">
      <c r="A7" s="650" t="s">
        <v>530</v>
      </c>
      <c r="B7" s="797" t="s">
        <v>61</v>
      </c>
      <c r="C7" s="797" t="s">
        <v>62</v>
      </c>
      <c r="D7" s="652" t="s">
        <v>63</v>
      </c>
      <c r="E7" s="798" t="s">
        <v>64</v>
      </c>
      <c r="F7" s="798" t="s">
        <v>191</v>
      </c>
      <c r="G7" s="798" t="s">
        <v>192</v>
      </c>
      <c r="H7" s="798" t="s">
        <v>531</v>
      </c>
      <c r="I7" s="799" t="s">
        <v>68</v>
      </c>
      <c r="J7" s="798" t="s">
        <v>69</v>
      </c>
    </row>
    <row r="8" spans="1:10" ht="12.75" customHeight="1">
      <c r="A8" s="770" t="s">
        <v>532</v>
      </c>
      <c r="B8" s="770"/>
      <c r="C8" s="770"/>
      <c r="D8" s="85"/>
      <c r="E8" s="771"/>
      <c r="F8" s="86"/>
      <c r="G8" s="86"/>
      <c r="H8" s="86"/>
      <c r="I8" s="86"/>
      <c r="J8" s="87"/>
    </row>
    <row r="9" spans="1:10">
      <c r="A9" s="88" t="s">
        <v>70</v>
      </c>
      <c r="B9" s="88"/>
      <c r="C9" s="88"/>
      <c r="D9" s="88" t="s">
        <v>72</v>
      </c>
      <c r="E9" s="89"/>
      <c r="F9" s="90"/>
      <c r="G9" s="90"/>
      <c r="H9" s="90"/>
      <c r="I9" s="91"/>
      <c r="J9" s="92"/>
    </row>
    <row r="10" spans="1:10">
      <c r="A10" s="88" t="s">
        <v>533</v>
      </c>
      <c r="B10" s="88"/>
      <c r="C10" s="88"/>
      <c r="D10" s="88" t="s">
        <v>72</v>
      </c>
      <c r="E10" s="772"/>
      <c r="F10" s="698"/>
      <c r="G10" s="698"/>
      <c r="H10" s="698"/>
      <c r="I10" s="773"/>
      <c r="J10" s="774"/>
    </row>
    <row r="11" spans="1:10" ht="12.75" customHeight="1">
      <c r="A11" s="88" t="s">
        <v>75</v>
      </c>
      <c r="B11" s="88"/>
      <c r="C11" s="88"/>
      <c r="D11" s="88" t="s">
        <v>72</v>
      </c>
      <c r="E11" s="89"/>
      <c r="F11" s="90"/>
      <c r="G11" s="90"/>
      <c r="H11" s="90"/>
      <c r="I11" s="91"/>
      <c r="J11" s="92"/>
    </row>
    <row r="12" spans="1:10" ht="12.75" customHeight="1">
      <c r="A12" s="88" t="s">
        <v>76</v>
      </c>
      <c r="B12" s="88"/>
      <c r="C12" s="88"/>
      <c r="D12" s="88" t="s">
        <v>72</v>
      </c>
      <c r="E12" s="89"/>
      <c r="F12" s="90"/>
      <c r="G12" s="90"/>
      <c r="H12" s="90"/>
      <c r="I12" s="91"/>
      <c r="J12" s="92"/>
    </row>
    <row r="13" spans="1:10" ht="12.75" customHeight="1">
      <c r="A13" s="88" t="s">
        <v>78</v>
      </c>
      <c r="B13" s="88"/>
      <c r="C13" s="88"/>
      <c r="D13" s="88" t="s">
        <v>72</v>
      </c>
      <c r="E13" s="772"/>
      <c r="F13" s="698"/>
      <c r="G13" s="698"/>
      <c r="H13" s="698"/>
      <c r="I13" s="773"/>
      <c r="J13" s="774"/>
    </row>
    <row r="14" spans="1:10">
      <c r="A14" s="88" t="s">
        <v>79</v>
      </c>
      <c r="B14" s="88"/>
      <c r="C14" s="88"/>
      <c r="D14" s="88" t="s">
        <v>72</v>
      </c>
      <c r="E14" s="89"/>
      <c r="F14" s="90"/>
      <c r="G14" s="90"/>
      <c r="H14" s="90"/>
      <c r="I14" s="91"/>
      <c r="J14" s="92"/>
    </row>
    <row r="15" spans="1:10">
      <c r="A15" s="88" t="s">
        <v>80</v>
      </c>
      <c r="B15" s="88"/>
      <c r="C15" s="88"/>
      <c r="D15" s="88" t="s">
        <v>72</v>
      </c>
      <c r="E15" s="89"/>
      <c r="F15" s="90"/>
      <c r="G15" s="90"/>
      <c r="H15" s="90"/>
      <c r="I15" s="91"/>
      <c r="J15" s="92"/>
    </row>
    <row r="16" spans="1:10">
      <c r="A16" s="775" t="s">
        <v>27</v>
      </c>
      <c r="B16" s="775"/>
      <c r="C16" s="775"/>
      <c r="D16" s="93"/>
      <c r="E16" s="94"/>
      <c r="F16" s="95"/>
      <c r="G16" s="95"/>
      <c r="H16" s="95"/>
      <c r="I16" s="95"/>
      <c r="J16" s="87"/>
    </row>
    <row r="17" spans="1:10">
      <c r="A17" s="88" t="s">
        <v>81</v>
      </c>
      <c r="B17" s="88"/>
      <c r="C17" s="88"/>
      <c r="D17" s="88" t="s">
        <v>77</v>
      </c>
      <c r="E17" s="89"/>
      <c r="F17" s="90"/>
      <c r="G17" s="90"/>
      <c r="H17" s="90"/>
      <c r="I17" s="91"/>
      <c r="J17" s="92"/>
    </row>
    <row r="18" spans="1:10">
      <c r="A18" s="88" t="s">
        <v>82</v>
      </c>
      <c r="B18" s="88"/>
      <c r="C18" s="88"/>
      <c r="D18" s="88" t="s">
        <v>72</v>
      </c>
      <c r="E18" s="89"/>
      <c r="F18" s="90"/>
      <c r="G18" s="90"/>
      <c r="H18" s="90"/>
      <c r="I18" s="91"/>
      <c r="J18" s="92"/>
    </row>
    <row r="19" spans="1:10">
      <c r="A19" s="88" t="s">
        <v>83</v>
      </c>
      <c r="B19" s="88"/>
      <c r="C19" s="88"/>
      <c r="D19" s="88" t="s">
        <v>72</v>
      </c>
      <c r="E19" s="89"/>
      <c r="F19" s="90"/>
      <c r="G19" s="90"/>
      <c r="H19" s="90"/>
      <c r="I19" s="91"/>
      <c r="J19" s="92"/>
    </row>
    <row r="20" spans="1:10">
      <c r="A20" s="88" t="s">
        <v>84</v>
      </c>
      <c r="B20" s="88"/>
      <c r="C20" s="88"/>
      <c r="D20" s="88" t="s">
        <v>72</v>
      </c>
      <c r="E20" s="89"/>
      <c r="F20" s="90"/>
      <c r="G20" s="90"/>
      <c r="H20" s="90"/>
      <c r="I20" s="91"/>
      <c r="J20" s="92"/>
    </row>
    <row r="21" spans="1:10">
      <c r="A21" s="88" t="s">
        <v>85</v>
      </c>
      <c r="B21" s="88"/>
      <c r="C21" s="88"/>
      <c r="D21" s="88" t="s">
        <v>72</v>
      </c>
      <c r="E21" s="89"/>
      <c r="F21" s="90"/>
      <c r="G21" s="90"/>
      <c r="H21" s="90"/>
      <c r="I21" s="91"/>
      <c r="J21" s="92"/>
    </row>
    <row r="22" spans="1:10">
      <c r="A22" s="88" t="s">
        <v>86</v>
      </c>
      <c r="B22" s="88"/>
      <c r="C22" s="88"/>
      <c r="D22" s="88" t="s">
        <v>72</v>
      </c>
      <c r="E22" s="89"/>
      <c r="F22" s="90"/>
      <c r="G22" s="90"/>
      <c r="H22" s="90"/>
      <c r="I22" s="91"/>
      <c r="J22" s="92"/>
    </row>
    <row r="23" spans="1:10">
      <c r="A23" s="88" t="s">
        <v>87</v>
      </c>
      <c r="B23" s="88"/>
      <c r="C23" s="88"/>
      <c r="D23" s="88" t="s">
        <v>77</v>
      </c>
      <c r="E23" s="89"/>
      <c r="F23" s="90"/>
      <c r="G23" s="90"/>
      <c r="H23" s="90"/>
      <c r="I23" s="91"/>
      <c r="J23" s="92"/>
    </row>
    <row r="24" spans="1:10">
      <c r="A24" s="88" t="s">
        <v>88</v>
      </c>
      <c r="B24" s="88"/>
      <c r="C24" s="88"/>
      <c r="D24" s="88" t="s">
        <v>77</v>
      </c>
      <c r="E24" s="89"/>
      <c r="F24" s="90"/>
      <c r="G24" s="90"/>
      <c r="H24" s="90"/>
      <c r="I24" s="91"/>
      <c r="J24" s="92"/>
    </row>
    <row r="25" spans="1:10">
      <c r="A25" s="88" t="s">
        <v>89</v>
      </c>
      <c r="B25" s="88"/>
      <c r="C25" s="88"/>
      <c r="D25" s="88" t="s">
        <v>77</v>
      </c>
      <c r="E25" s="89"/>
      <c r="F25" s="90"/>
      <c r="G25" s="90"/>
      <c r="H25" s="90"/>
      <c r="I25" s="91"/>
      <c r="J25" s="92"/>
    </row>
    <row r="26" spans="1:10">
      <c r="A26" s="88" t="s">
        <v>90</v>
      </c>
      <c r="B26" s="88"/>
      <c r="C26" s="88"/>
      <c r="D26" s="88" t="s">
        <v>72</v>
      </c>
      <c r="E26" s="89"/>
      <c r="F26" s="90"/>
      <c r="G26" s="90"/>
      <c r="H26" s="90"/>
      <c r="I26" s="91"/>
      <c r="J26" s="92"/>
    </row>
    <row r="27" spans="1:10" s="668" customFormat="1">
      <c r="A27" s="88" t="s">
        <v>91</v>
      </c>
      <c r="B27" s="88"/>
      <c r="C27" s="88"/>
      <c r="D27" s="88"/>
      <c r="E27" s="89"/>
      <c r="F27" s="90"/>
      <c r="G27" s="90"/>
      <c r="H27" s="90"/>
      <c r="I27" s="91"/>
      <c r="J27" s="92"/>
    </row>
    <row r="28" spans="1:10" s="668" customFormat="1">
      <c r="A28" s="88" t="s">
        <v>92</v>
      </c>
      <c r="B28" s="88"/>
      <c r="C28" s="88"/>
      <c r="D28" s="88" t="s">
        <v>72</v>
      </c>
      <c r="E28" s="89"/>
      <c r="F28" s="90"/>
      <c r="G28" s="90"/>
      <c r="H28" s="90"/>
      <c r="I28" s="91"/>
      <c r="J28" s="92"/>
    </row>
    <row r="29" spans="1:10" s="668" customFormat="1">
      <c r="A29" s="88" t="s">
        <v>93</v>
      </c>
      <c r="B29" s="88"/>
      <c r="C29" s="88"/>
      <c r="D29" s="88" t="s">
        <v>72</v>
      </c>
      <c r="E29" s="89"/>
      <c r="F29" s="90"/>
      <c r="G29" s="90"/>
      <c r="H29" s="90"/>
      <c r="I29" s="91"/>
      <c r="J29" s="92"/>
    </row>
    <row r="30" spans="1:10" s="776" customFormat="1">
      <c r="A30" s="88" t="s">
        <v>94</v>
      </c>
      <c r="B30" s="88"/>
      <c r="C30" s="88"/>
      <c r="D30" s="88" t="s">
        <v>72</v>
      </c>
      <c r="E30" s="772"/>
      <c r="F30" s="698"/>
      <c r="G30" s="698"/>
      <c r="H30" s="698"/>
      <c r="I30" s="773"/>
      <c r="J30" s="774"/>
    </row>
    <row r="31" spans="1:10" s="776" customFormat="1">
      <c r="A31" s="88" t="s">
        <v>95</v>
      </c>
      <c r="B31" s="88"/>
      <c r="C31" s="88"/>
      <c r="D31" s="88" t="s">
        <v>72</v>
      </c>
      <c r="E31" s="772"/>
      <c r="F31" s="698"/>
      <c r="G31" s="698"/>
      <c r="H31" s="698"/>
      <c r="I31" s="773"/>
      <c r="J31" s="774"/>
    </row>
    <row r="32" spans="1:10">
      <c r="A32" s="666" t="s">
        <v>96</v>
      </c>
      <c r="B32" s="666"/>
      <c r="C32" s="666"/>
      <c r="D32" s="88" t="s">
        <v>72</v>
      </c>
      <c r="E32" s="89"/>
      <c r="F32" s="90"/>
      <c r="G32" s="90"/>
      <c r="H32" s="90"/>
      <c r="I32" s="91"/>
      <c r="J32" s="92"/>
    </row>
    <row r="33" spans="1:10">
      <c r="A33" s="775" t="s">
        <v>28</v>
      </c>
      <c r="B33" s="775"/>
      <c r="C33" s="775"/>
      <c r="D33" s="93"/>
      <c r="E33" s="94"/>
      <c r="F33" s="95"/>
      <c r="G33" s="95"/>
      <c r="H33" s="95"/>
      <c r="I33" s="95"/>
      <c r="J33" s="87"/>
    </row>
    <row r="34" spans="1:10">
      <c r="A34" s="88" t="s">
        <v>97</v>
      </c>
      <c r="B34" s="88"/>
      <c r="C34" s="88"/>
      <c r="D34" s="88" t="s">
        <v>77</v>
      </c>
      <c r="E34" s="89"/>
      <c r="F34" s="90"/>
      <c r="G34" s="90"/>
      <c r="H34" s="90"/>
      <c r="I34" s="91"/>
      <c r="J34" s="92"/>
    </row>
    <row r="35" spans="1:10">
      <c r="A35" s="88" t="s">
        <v>98</v>
      </c>
      <c r="B35" s="88"/>
      <c r="C35" s="88"/>
      <c r="D35" s="88" t="s">
        <v>77</v>
      </c>
      <c r="E35" s="89"/>
      <c r="F35" s="90"/>
      <c r="G35" s="90"/>
      <c r="H35" s="90"/>
      <c r="I35" s="91"/>
      <c r="J35" s="92"/>
    </row>
    <row r="36" spans="1:10">
      <c r="A36" s="88" t="s">
        <v>99</v>
      </c>
      <c r="B36" s="88"/>
      <c r="C36" s="88"/>
      <c r="D36" s="777" t="s">
        <v>77</v>
      </c>
      <c r="E36" s="89"/>
      <c r="F36" s="90"/>
      <c r="G36" s="90"/>
      <c r="H36" s="90"/>
      <c r="I36" s="91"/>
      <c r="J36" s="92"/>
    </row>
    <row r="37" spans="1:10">
      <c r="A37" s="88" t="s">
        <v>100</v>
      </c>
      <c r="B37" s="88"/>
      <c r="C37" s="88"/>
      <c r="D37" s="777" t="s">
        <v>77</v>
      </c>
      <c r="E37" s="89"/>
      <c r="F37" s="90"/>
      <c r="G37" s="90"/>
      <c r="H37" s="90"/>
      <c r="I37" s="91"/>
      <c r="J37" s="92"/>
    </row>
    <row r="38" spans="1:10">
      <c r="A38" s="88" t="s">
        <v>101</v>
      </c>
      <c r="B38" s="88"/>
      <c r="C38" s="88"/>
      <c r="D38" s="777" t="s">
        <v>77</v>
      </c>
      <c r="E38" s="89"/>
      <c r="F38" s="90"/>
      <c r="G38" s="90"/>
      <c r="H38" s="90"/>
      <c r="I38" s="91"/>
      <c r="J38" s="92"/>
    </row>
    <row r="39" spans="1:10">
      <c r="A39" s="88" t="s">
        <v>102</v>
      </c>
      <c r="B39" s="88"/>
      <c r="C39" s="88"/>
      <c r="D39" s="777" t="s">
        <v>77</v>
      </c>
      <c r="E39" s="89"/>
      <c r="F39" s="90"/>
      <c r="G39" s="90"/>
      <c r="H39" s="90"/>
      <c r="I39" s="91"/>
      <c r="J39" s="92"/>
    </row>
    <row r="40" spans="1:10">
      <c r="A40" s="88" t="s">
        <v>103</v>
      </c>
      <c r="B40" s="88"/>
      <c r="C40" s="88"/>
      <c r="D40" s="777" t="s">
        <v>77</v>
      </c>
      <c r="E40" s="89"/>
      <c r="F40" s="90"/>
      <c r="G40" s="90"/>
      <c r="H40" s="90"/>
      <c r="I40" s="91"/>
      <c r="J40" s="92"/>
    </row>
    <row r="41" spans="1:10">
      <c r="A41" s="775" t="s">
        <v>29</v>
      </c>
      <c r="B41" s="775"/>
      <c r="C41" s="775"/>
      <c r="D41" s="93"/>
      <c r="E41" s="94"/>
      <c r="F41" s="95"/>
      <c r="G41" s="95"/>
      <c r="H41" s="95"/>
      <c r="I41" s="95"/>
      <c r="J41" s="87"/>
    </row>
    <row r="42" spans="1:10">
      <c r="A42" s="88" t="s">
        <v>534</v>
      </c>
      <c r="B42" s="88"/>
      <c r="C42" s="88"/>
      <c r="D42" s="88" t="s">
        <v>72</v>
      </c>
      <c r="E42" s="89"/>
      <c r="F42" s="90"/>
      <c r="G42" s="90"/>
      <c r="H42" s="90"/>
      <c r="I42" s="91"/>
      <c r="J42" s="92"/>
    </row>
    <row r="43" spans="1:10">
      <c r="A43" s="88" t="s">
        <v>105</v>
      </c>
      <c r="B43" s="88"/>
      <c r="C43" s="88"/>
      <c r="D43" s="88" t="s">
        <v>77</v>
      </c>
      <c r="E43" s="89"/>
      <c r="F43" s="90"/>
      <c r="G43" s="90"/>
      <c r="H43" s="90"/>
      <c r="I43" s="91"/>
      <c r="J43" s="92"/>
    </row>
    <row r="44" spans="1:10">
      <c r="A44" s="88" t="s">
        <v>106</v>
      </c>
      <c r="B44" s="88"/>
      <c r="C44" s="88"/>
      <c r="D44" s="88" t="s">
        <v>72</v>
      </c>
      <c r="E44" s="89"/>
      <c r="F44" s="90"/>
      <c r="G44" s="90"/>
      <c r="H44" s="90"/>
      <c r="I44" s="91"/>
      <c r="J44" s="92"/>
    </row>
    <row r="45" spans="1:10">
      <c r="A45" s="88" t="s">
        <v>107</v>
      </c>
      <c r="B45" s="88"/>
      <c r="C45" s="88"/>
      <c r="D45" s="88" t="s">
        <v>72</v>
      </c>
      <c r="E45" s="89"/>
      <c r="F45" s="90"/>
      <c r="G45" s="90"/>
      <c r="H45" s="90"/>
      <c r="I45" s="91"/>
      <c r="J45" s="92"/>
    </row>
    <row r="46" spans="1:10">
      <c r="A46" s="88" t="s">
        <v>108</v>
      </c>
      <c r="B46" s="88"/>
      <c r="C46" s="88"/>
      <c r="D46" s="88" t="s">
        <v>72</v>
      </c>
      <c r="E46" s="89"/>
      <c r="F46" s="90"/>
      <c r="G46" s="90"/>
      <c r="H46" s="90"/>
      <c r="I46" s="91"/>
      <c r="J46" s="92"/>
    </row>
    <row r="47" spans="1:10">
      <c r="A47" s="88" t="s">
        <v>109</v>
      </c>
      <c r="B47" s="88"/>
      <c r="C47" s="88"/>
      <c r="D47" s="88" t="s">
        <v>72</v>
      </c>
      <c r="E47" s="89"/>
      <c r="F47" s="90"/>
      <c r="G47" s="90"/>
      <c r="H47" s="90"/>
      <c r="I47" s="91"/>
      <c r="J47" s="92"/>
    </row>
    <row r="48" spans="1:10" s="75" customFormat="1">
      <c r="A48" s="88" t="s">
        <v>110</v>
      </c>
      <c r="B48" s="88"/>
      <c r="C48" s="88"/>
      <c r="D48" s="88" t="s">
        <v>77</v>
      </c>
      <c r="E48" s="772"/>
      <c r="F48" s="698"/>
      <c r="G48" s="698"/>
      <c r="H48" s="698"/>
      <c r="I48" s="773"/>
      <c r="J48" s="774"/>
    </row>
    <row r="49" spans="1:10" s="75" customFormat="1">
      <c r="A49" s="88" t="s">
        <v>111</v>
      </c>
      <c r="B49" s="88"/>
      <c r="C49" s="88"/>
      <c r="D49" s="88" t="s">
        <v>77</v>
      </c>
      <c r="E49" s="772"/>
      <c r="F49" s="698"/>
      <c r="G49" s="698"/>
      <c r="H49" s="698"/>
      <c r="I49" s="773"/>
      <c r="J49" s="774"/>
    </row>
    <row r="50" spans="1:10">
      <c r="A50" s="88" t="s">
        <v>112</v>
      </c>
      <c r="B50" s="88"/>
      <c r="C50" s="88"/>
      <c r="D50" s="88" t="s">
        <v>77</v>
      </c>
      <c r="E50" s="89"/>
      <c r="F50" s="90"/>
      <c r="G50" s="90"/>
      <c r="H50" s="90"/>
      <c r="I50" s="91"/>
      <c r="J50" s="92"/>
    </row>
    <row r="51" spans="1:10">
      <c r="A51" s="88" t="s">
        <v>535</v>
      </c>
      <c r="B51" s="88"/>
      <c r="C51" s="88"/>
      <c r="D51" s="88" t="s">
        <v>77</v>
      </c>
      <c r="E51" s="89"/>
      <c r="F51" s="90"/>
      <c r="G51" s="90"/>
      <c r="H51" s="90"/>
      <c r="I51" s="91"/>
      <c r="J51" s="92"/>
    </row>
    <row r="52" spans="1:10">
      <c r="A52" s="88" t="s">
        <v>536</v>
      </c>
      <c r="B52" s="88"/>
      <c r="C52" s="88"/>
      <c r="D52" s="88" t="s">
        <v>77</v>
      </c>
      <c r="E52" s="89"/>
      <c r="F52" s="90"/>
      <c r="G52" s="90"/>
      <c r="H52" s="90"/>
      <c r="I52" s="91"/>
      <c r="J52" s="92"/>
    </row>
    <row r="53" spans="1:10">
      <c r="A53" s="88" t="s">
        <v>115</v>
      </c>
      <c r="B53" s="88"/>
      <c r="C53" s="88"/>
      <c r="D53" s="88" t="s">
        <v>77</v>
      </c>
      <c r="E53" s="89"/>
      <c r="F53" s="90"/>
      <c r="G53" s="90"/>
      <c r="H53" s="90"/>
      <c r="I53" s="91"/>
      <c r="J53" s="92"/>
    </row>
    <row r="54" spans="1:10">
      <c r="A54" s="88" t="s">
        <v>116</v>
      </c>
      <c r="B54" s="88"/>
      <c r="C54" s="88"/>
      <c r="D54" s="88" t="s">
        <v>77</v>
      </c>
      <c r="E54" s="89"/>
      <c r="F54" s="90"/>
      <c r="G54" s="90"/>
      <c r="H54" s="90"/>
      <c r="I54" s="91"/>
      <c r="J54" s="92"/>
    </row>
    <row r="55" spans="1:10">
      <c r="A55" s="88" t="s">
        <v>117</v>
      </c>
      <c r="B55" s="88"/>
      <c r="C55" s="88"/>
      <c r="D55" s="88" t="s">
        <v>77</v>
      </c>
      <c r="E55" s="89"/>
      <c r="F55" s="90"/>
      <c r="G55" s="90"/>
      <c r="H55" s="90"/>
      <c r="I55" s="91"/>
      <c r="J55" s="92"/>
    </row>
    <row r="56" spans="1:10">
      <c r="A56" s="88" t="s">
        <v>118</v>
      </c>
      <c r="B56" s="88"/>
      <c r="C56" s="88"/>
      <c r="D56" s="88" t="s">
        <v>72</v>
      </c>
      <c r="E56" s="89"/>
      <c r="F56" s="90"/>
      <c r="G56" s="90"/>
      <c r="H56" s="90"/>
      <c r="I56" s="91"/>
      <c r="J56" s="92"/>
    </row>
    <row r="57" spans="1:10">
      <c r="A57" s="88" t="s">
        <v>119</v>
      </c>
      <c r="B57" s="88"/>
      <c r="C57" s="88"/>
      <c r="D57" s="88" t="s">
        <v>77</v>
      </c>
      <c r="E57" s="89"/>
      <c r="F57" s="90"/>
      <c r="G57" s="90"/>
      <c r="H57" s="90"/>
      <c r="I57" s="91"/>
      <c r="J57" s="92"/>
    </row>
    <row r="58" spans="1:10">
      <c r="A58" s="88" t="s">
        <v>120</v>
      </c>
      <c r="B58" s="88"/>
      <c r="C58" s="88"/>
      <c r="D58" s="88" t="s">
        <v>72</v>
      </c>
      <c r="E58" s="89"/>
      <c r="F58" s="90"/>
      <c r="G58" s="90"/>
      <c r="H58" s="90"/>
      <c r="I58" s="91"/>
      <c r="J58" s="92"/>
    </row>
    <row r="59" spans="1:10">
      <c r="A59" s="88" t="s">
        <v>121</v>
      </c>
      <c r="B59" s="88"/>
      <c r="C59" s="88"/>
      <c r="D59" s="88" t="s">
        <v>72</v>
      </c>
      <c r="E59" s="89"/>
      <c r="F59" s="90"/>
      <c r="G59" s="90"/>
      <c r="H59" s="90"/>
      <c r="I59" s="91"/>
      <c r="J59" s="92"/>
    </row>
    <row r="60" spans="1:10">
      <c r="A60" s="88" t="s">
        <v>122</v>
      </c>
      <c r="B60" s="88"/>
      <c r="C60" s="88"/>
      <c r="D60" s="88" t="s">
        <v>77</v>
      </c>
      <c r="E60" s="89"/>
      <c r="F60" s="90"/>
      <c r="G60" s="90"/>
      <c r="H60" s="90"/>
      <c r="I60" s="91"/>
      <c r="J60" s="92"/>
    </row>
    <row r="61" spans="1:10">
      <c r="A61" s="88" t="s">
        <v>123</v>
      </c>
      <c r="B61" s="88"/>
      <c r="C61" s="88"/>
      <c r="D61" s="88" t="s">
        <v>77</v>
      </c>
      <c r="E61" s="89"/>
      <c r="F61" s="90"/>
      <c r="G61" s="90"/>
      <c r="H61" s="90"/>
      <c r="I61" s="91"/>
      <c r="J61" s="92"/>
    </row>
    <row r="62" spans="1:10">
      <c r="A62" s="88" t="s">
        <v>124</v>
      </c>
      <c r="B62" s="88"/>
      <c r="C62" s="88"/>
      <c r="D62" s="88" t="s">
        <v>72</v>
      </c>
      <c r="E62" s="89"/>
      <c r="F62" s="90"/>
      <c r="G62" s="90"/>
      <c r="H62" s="90"/>
      <c r="I62" s="91"/>
      <c r="J62" s="92"/>
    </row>
    <row r="63" spans="1:10">
      <c r="A63" s="775" t="s">
        <v>30</v>
      </c>
      <c r="B63" s="775"/>
      <c r="C63" s="775"/>
      <c r="D63" s="93"/>
      <c r="E63" s="94"/>
      <c r="F63" s="95"/>
      <c r="G63" s="95"/>
      <c r="H63" s="95"/>
      <c r="I63" s="778"/>
      <c r="J63" s="87"/>
    </row>
    <row r="64" spans="1:10">
      <c r="A64" s="88" t="s">
        <v>125</v>
      </c>
      <c r="B64" s="88"/>
      <c r="C64" s="88"/>
      <c r="D64" s="88" t="s">
        <v>77</v>
      </c>
      <c r="E64" s="89"/>
      <c r="F64" s="90"/>
      <c r="G64" s="90"/>
      <c r="H64" s="90"/>
      <c r="I64" s="91"/>
      <c r="J64" s="92"/>
    </row>
    <row r="65" spans="1:10">
      <c r="A65" s="88" t="s">
        <v>126</v>
      </c>
      <c r="B65" s="88"/>
      <c r="C65" s="88"/>
      <c r="D65" s="88" t="s">
        <v>77</v>
      </c>
      <c r="E65" s="89"/>
      <c r="F65" s="90"/>
      <c r="G65" s="90"/>
      <c r="H65" s="90"/>
      <c r="I65" s="91"/>
      <c r="J65" s="92"/>
    </row>
    <row r="66" spans="1:10">
      <c r="A66" s="88" t="s">
        <v>127</v>
      </c>
      <c r="B66" s="88"/>
      <c r="C66" s="88"/>
      <c r="D66" s="88" t="s">
        <v>72</v>
      </c>
      <c r="E66" s="89"/>
      <c r="F66" s="90"/>
      <c r="G66" s="90"/>
      <c r="H66" s="90"/>
      <c r="I66" s="91"/>
      <c r="J66" s="92"/>
    </row>
    <row r="67" spans="1:10">
      <c r="A67" s="88" t="s">
        <v>128</v>
      </c>
      <c r="B67" s="88"/>
      <c r="C67" s="88"/>
      <c r="D67" s="88" t="s">
        <v>72</v>
      </c>
      <c r="E67" s="89"/>
      <c r="F67" s="90"/>
      <c r="G67" s="90"/>
      <c r="H67" s="90"/>
      <c r="I67" s="91"/>
      <c r="J67" s="92"/>
    </row>
    <row r="68" spans="1:10">
      <c r="A68" s="88" t="s">
        <v>129</v>
      </c>
      <c r="B68" s="88"/>
      <c r="C68" s="88"/>
      <c r="D68" s="88" t="s">
        <v>72</v>
      </c>
      <c r="E68" s="89"/>
      <c r="F68" s="90"/>
      <c r="G68" s="90"/>
      <c r="H68" s="90"/>
      <c r="I68" s="91"/>
      <c r="J68" s="92"/>
    </row>
    <row r="69" spans="1:10">
      <c r="A69" s="88" t="s">
        <v>130</v>
      </c>
      <c r="B69" s="88"/>
      <c r="C69" s="88"/>
      <c r="D69" s="88" t="s">
        <v>72</v>
      </c>
      <c r="E69" s="89"/>
      <c r="F69" s="90"/>
      <c r="G69" s="90"/>
      <c r="H69" s="90"/>
      <c r="I69" s="91"/>
      <c r="J69" s="92"/>
    </row>
    <row r="70" spans="1:10">
      <c r="A70" s="88" t="s">
        <v>131</v>
      </c>
      <c r="B70" s="88"/>
      <c r="C70" s="88"/>
      <c r="D70" s="88" t="s">
        <v>77</v>
      </c>
      <c r="E70" s="89"/>
      <c r="F70" s="90"/>
      <c r="G70" s="90"/>
      <c r="H70" s="90"/>
      <c r="I70" s="91"/>
      <c r="J70" s="92"/>
    </row>
    <row r="71" spans="1:10">
      <c r="A71" s="88" t="s">
        <v>132</v>
      </c>
      <c r="B71" s="88"/>
      <c r="C71" s="88"/>
      <c r="D71" s="88" t="s">
        <v>72</v>
      </c>
      <c r="E71" s="89"/>
      <c r="F71" s="90"/>
      <c r="G71" s="90"/>
      <c r="H71" s="90"/>
      <c r="I71" s="91"/>
      <c r="J71" s="92"/>
    </row>
    <row r="72" spans="1:10">
      <c r="A72" s="88" t="s">
        <v>133</v>
      </c>
      <c r="B72" s="88"/>
      <c r="C72" s="88"/>
      <c r="D72" s="88" t="s">
        <v>72</v>
      </c>
      <c r="E72" s="89"/>
      <c r="F72" s="90"/>
      <c r="G72" s="90"/>
      <c r="H72" s="90"/>
      <c r="I72" s="91"/>
      <c r="J72" s="92"/>
    </row>
    <row r="73" spans="1:10">
      <c r="A73" s="88" t="s">
        <v>134</v>
      </c>
      <c r="B73" s="88"/>
      <c r="C73" s="88"/>
      <c r="D73" s="88" t="s">
        <v>77</v>
      </c>
      <c r="E73" s="89"/>
      <c r="F73" s="90"/>
      <c r="G73" s="90"/>
      <c r="H73" s="90"/>
      <c r="I73" s="91"/>
      <c r="J73" s="92"/>
    </row>
    <row r="74" spans="1:10">
      <c r="A74" s="88" t="s">
        <v>135</v>
      </c>
      <c r="B74" s="88"/>
      <c r="C74" s="88"/>
      <c r="D74" s="88" t="s">
        <v>72</v>
      </c>
      <c r="E74" s="89"/>
      <c r="F74" s="90"/>
      <c r="G74" s="90"/>
      <c r="H74" s="90"/>
      <c r="I74" s="91"/>
      <c r="J74" s="92"/>
    </row>
    <row r="75" spans="1:10">
      <c r="A75" s="97" t="s">
        <v>136</v>
      </c>
      <c r="B75" s="97"/>
      <c r="C75" s="97"/>
      <c r="D75" s="93"/>
      <c r="E75" s="94"/>
      <c r="F75" s="95"/>
      <c r="G75" s="95"/>
      <c r="H75" s="95"/>
      <c r="I75" s="95"/>
      <c r="J75" s="87"/>
    </row>
    <row r="76" spans="1:10">
      <c r="A76" s="88" t="s">
        <v>137</v>
      </c>
      <c r="B76" s="88"/>
      <c r="C76" s="88"/>
      <c r="D76" s="88" t="s">
        <v>72</v>
      </c>
      <c r="E76" s="89"/>
      <c r="F76" s="90"/>
      <c r="G76" s="90"/>
      <c r="H76" s="90"/>
      <c r="I76" s="91"/>
      <c r="J76" s="92"/>
    </row>
    <row r="77" spans="1:10">
      <c r="A77" s="666" t="s">
        <v>138</v>
      </c>
      <c r="B77" s="666"/>
      <c r="C77" s="666"/>
      <c r="D77" s="88" t="s">
        <v>72</v>
      </c>
      <c r="E77" s="89"/>
      <c r="F77" s="90"/>
      <c r="G77" s="90"/>
      <c r="H77" s="90"/>
      <c r="I77" s="91"/>
      <c r="J77" s="92"/>
    </row>
    <row r="78" spans="1:10">
      <c r="A78" s="666" t="s">
        <v>139</v>
      </c>
      <c r="B78" s="666"/>
      <c r="C78" s="666"/>
      <c r="D78" s="88" t="s">
        <v>72</v>
      </c>
      <c r="E78" s="89"/>
      <c r="F78" s="90"/>
      <c r="G78" s="90"/>
      <c r="H78" s="90"/>
      <c r="I78" s="91"/>
      <c r="J78" s="92"/>
    </row>
    <row r="79" spans="1:10">
      <c r="A79" s="88" t="s">
        <v>140</v>
      </c>
      <c r="B79" s="88"/>
      <c r="C79" s="88"/>
      <c r="D79" s="88" t="s">
        <v>72</v>
      </c>
      <c r="E79" s="89"/>
      <c r="F79" s="90"/>
      <c r="G79" s="90"/>
      <c r="H79" s="90"/>
      <c r="I79" s="91"/>
      <c r="J79" s="92"/>
    </row>
    <row r="80" spans="1:10">
      <c r="A80" s="88" t="s">
        <v>141</v>
      </c>
      <c r="B80" s="88"/>
      <c r="C80" s="88"/>
      <c r="D80" s="88" t="s">
        <v>72</v>
      </c>
      <c r="E80" s="89"/>
      <c r="F80" s="90"/>
      <c r="G80" s="90"/>
      <c r="H80" s="90"/>
      <c r="I80" s="91"/>
      <c r="J80" s="92"/>
    </row>
    <row r="81" spans="1:10">
      <c r="A81" s="88" t="s">
        <v>142</v>
      </c>
      <c r="B81" s="88"/>
      <c r="C81" s="88"/>
      <c r="D81" s="88" t="s">
        <v>72</v>
      </c>
      <c r="E81" s="89"/>
      <c r="F81" s="90"/>
      <c r="G81" s="90"/>
      <c r="H81" s="90"/>
      <c r="I81" s="91"/>
      <c r="J81" s="92"/>
    </row>
    <row r="82" spans="1:10">
      <c r="A82" s="88" t="s">
        <v>143</v>
      </c>
      <c r="B82" s="88"/>
      <c r="C82" s="88"/>
      <c r="D82" s="88" t="s">
        <v>72</v>
      </c>
      <c r="E82" s="89"/>
      <c r="F82" s="90"/>
      <c r="G82" s="90"/>
      <c r="H82" s="90"/>
      <c r="I82" s="91"/>
      <c r="J82" s="92"/>
    </row>
    <row r="83" spans="1:10">
      <c r="A83" s="97" t="s">
        <v>32</v>
      </c>
      <c r="B83" s="97"/>
      <c r="C83" s="97"/>
      <c r="D83" s="93"/>
      <c r="E83" s="94"/>
      <c r="F83" s="95"/>
      <c r="G83" s="95"/>
      <c r="H83" s="95"/>
      <c r="I83" s="95"/>
      <c r="J83" s="87"/>
    </row>
    <row r="84" spans="1:10">
      <c r="A84" s="88" t="s">
        <v>144</v>
      </c>
      <c r="B84" s="88"/>
      <c r="C84" s="88"/>
      <c r="D84" s="88" t="s">
        <v>77</v>
      </c>
      <c r="E84" s="89"/>
      <c r="F84" s="90"/>
      <c r="G84" s="90"/>
      <c r="H84" s="90"/>
      <c r="I84" s="91"/>
      <c r="J84" s="92"/>
    </row>
    <row r="85" spans="1:10">
      <c r="A85" s="88" t="s">
        <v>145</v>
      </c>
      <c r="B85" s="88"/>
      <c r="C85" s="88"/>
      <c r="D85" s="88" t="s">
        <v>72</v>
      </c>
      <c r="E85" s="89"/>
      <c r="F85" s="90"/>
      <c r="G85" s="90"/>
      <c r="H85" s="90"/>
      <c r="I85" s="91"/>
      <c r="J85" s="92"/>
    </row>
    <row r="86" spans="1:10">
      <c r="A86" s="88" t="s">
        <v>146</v>
      </c>
      <c r="B86" s="88"/>
      <c r="C86" s="88"/>
      <c r="D86" s="88" t="s">
        <v>77</v>
      </c>
      <c r="E86" s="89"/>
      <c r="F86" s="90"/>
      <c r="G86" s="90"/>
      <c r="H86" s="90"/>
      <c r="I86" s="91"/>
      <c r="J86" s="92"/>
    </row>
    <row r="87" spans="1:10">
      <c r="A87" s="88" t="s">
        <v>147</v>
      </c>
      <c r="B87" s="88"/>
      <c r="C87" s="88"/>
      <c r="D87" s="88" t="s">
        <v>72</v>
      </c>
      <c r="E87" s="89"/>
      <c r="F87" s="90"/>
      <c r="G87" s="90"/>
      <c r="H87" s="90"/>
      <c r="I87" s="91"/>
      <c r="J87" s="92"/>
    </row>
    <row r="88" spans="1:10">
      <c r="A88" s="88" t="s">
        <v>148</v>
      </c>
      <c r="B88" s="88"/>
      <c r="C88" s="88"/>
      <c r="D88" s="88" t="s">
        <v>72</v>
      </c>
      <c r="E88" s="89"/>
      <c r="F88" s="90"/>
      <c r="G88" s="90"/>
      <c r="H88" s="90"/>
      <c r="I88" s="91"/>
      <c r="J88" s="92"/>
    </row>
    <row r="89" spans="1:10">
      <c r="A89" s="88" t="s">
        <v>149</v>
      </c>
      <c r="B89" s="88"/>
      <c r="C89" s="88"/>
      <c r="D89" s="88" t="s">
        <v>72</v>
      </c>
      <c r="E89" s="89"/>
      <c r="F89" s="90"/>
      <c r="G89" s="90"/>
      <c r="H89" s="90"/>
      <c r="I89" s="91"/>
      <c r="J89" s="92"/>
    </row>
    <row r="90" spans="1:10">
      <c r="A90" s="88" t="s">
        <v>150</v>
      </c>
      <c r="B90" s="88"/>
      <c r="C90" s="88"/>
      <c r="D90" s="88" t="s">
        <v>72</v>
      </c>
      <c r="E90" s="89"/>
      <c r="F90" s="90"/>
      <c r="G90" s="90"/>
      <c r="H90" s="90"/>
      <c r="I90" s="91"/>
      <c r="J90" s="92"/>
    </row>
    <row r="91" spans="1:10">
      <c r="A91" s="97" t="s">
        <v>151</v>
      </c>
      <c r="B91" s="97"/>
      <c r="C91" s="97"/>
      <c r="D91" s="93"/>
      <c r="E91" s="94"/>
      <c r="F91" s="95"/>
      <c r="G91" s="95"/>
      <c r="H91" s="95"/>
      <c r="I91" s="95"/>
      <c r="J91" s="87"/>
    </row>
    <row r="92" spans="1:10">
      <c r="A92" s="88"/>
      <c r="B92" s="88"/>
      <c r="C92" s="88"/>
      <c r="D92" s="88"/>
      <c r="E92" s="98"/>
      <c r="F92" s="99"/>
      <c r="G92" s="99"/>
      <c r="H92" s="99"/>
      <c r="I92" s="99"/>
      <c r="J92" s="100"/>
    </row>
    <row r="93" spans="1:10">
      <c r="A93" s="97" t="s">
        <v>33</v>
      </c>
      <c r="B93" s="97"/>
      <c r="C93" s="97"/>
      <c r="D93" s="93"/>
      <c r="E93" s="94"/>
      <c r="F93" s="95"/>
      <c r="G93" s="95"/>
      <c r="H93" s="95"/>
      <c r="I93" s="95"/>
      <c r="J93" s="87"/>
    </row>
    <row r="94" spans="1:10">
      <c r="A94" s="88" t="s">
        <v>537</v>
      </c>
      <c r="B94" s="88"/>
      <c r="C94" s="88"/>
      <c r="D94" s="88" t="s">
        <v>77</v>
      </c>
      <c r="E94" s="89"/>
      <c r="F94" s="95"/>
      <c r="G94" s="95"/>
      <c r="H94" s="95"/>
      <c r="I94" s="91"/>
      <c r="J94" s="92"/>
    </row>
    <row r="95" spans="1:10">
      <c r="A95" s="88" t="s">
        <v>538</v>
      </c>
      <c r="B95" s="88"/>
      <c r="C95" s="88"/>
      <c r="D95" s="88" t="s">
        <v>77</v>
      </c>
      <c r="E95" s="89"/>
      <c r="F95" s="95"/>
      <c r="G95" s="95"/>
      <c r="H95" s="95"/>
      <c r="I95" s="91"/>
      <c r="J95" s="92"/>
    </row>
    <row r="96" spans="1:10">
      <c r="A96" s="93"/>
      <c r="B96" s="93"/>
      <c r="C96" s="93"/>
      <c r="D96" s="93"/>
      <c r="E96" s="86"/>
      <c r="F96" s="86"/>
      <c r="G96" s="95"/>
      <c r="H96" s="86"/>
      <c r="I96" s="86"/>
      <c r="J96" s="87"/>
    </row>
    <row r="97" spans="1:10">
      <c r="A97" s="101" t="s">
        <v>154</v>
      </c>
      <c r="B97" s="101"/>
      <c r="C97" s="101"/>
      <c r="D97" s="88"/>
      <c r="E97" s="37"/>
      <c r="F97" s="99"/>
      <c r="G97" s="99"/>
      <c r="H97" s="99"/>
      <c r="I97" s="102"/>
      <c r="J97" s="92"/>
    </row>
    <row r="98" spans="1:10">
      <c r="A98" s="85"/>
      <c r="B98" s="85"/>
      <c r="C98" s="85"/>
      <c r="D98" s="93"/>
      <c r="E98" s="86"/>
      <c r="F98" s="86"/>
      <c r="G98" s="86"/>
      <c r="H98" s="86"/>
      <c r="I98" s="86"/>
      <c r="J98" s="96"/>
    </row>
    <row r="99" spans="1:10" ht="13.8" thickBot="1">
      <c r="A99" s="979" t="s">
        <v>539</v>
      </c>
      <c r="B99" s="979"/>
      <c r="C99" s="979"/>
      <c r="D99" s="979"/>
      <c r="E99" s="1038"/>
      <c r="F99" s="1037"/>
      <c r="G99" s="1037"/>
      <c r="H99" s="1037"/>
      <c r="I99" s="1037"/>
      <c r="J99" s="1039"/>
    </row>
    <row r="100" spans="1:10" customFormat="1">
      <c r="A100" s="732"/>
      <c r="B100" s="48"/>
      <c r="C100" s="48"/>
      <c r="D100" s="48"/>
      <c r="E100" s="48"/>
      <c r="F100" s="48"/>
      <c r="G100" s="48"/>
      <c r="H100" s="48"/>
      <c r="I100" s="48"/>
      <c r="J100" s="48"/>
    </row>
    <row r="101" spans="1:10" customFormat="1" ht="13.8" thickBot="1">
      <c r="A101" s="732"/>
      <c r="B101" s="48"/>
      <c r="C101" s="48"/>
      <c r="D101" s="48"/>
      <c r="E101" s="48"/>
      <c r="F101" s="48"/>
      <c r="G101" s="48"/>
      <c r="H101" s="48"/>
      <c r="I101" s="48"/>
      <c r="J101" s="48"/>
    </row>
    <row r="102" spans="1:10" customFormat="1">
      <c r="A102" s="780" t="s">
        <v>540</v>
      </c>
      <c r="B102" s="781" t="s">
        <v>10</v>
      </c>
      <c r="C102" s="48"/>
      <c r="D102" s="48"/>
      <c r="E102" s="48"/>
      <c r="F102" s="48"/>
      <c r="G102" s="48"/>
      <c r="H102" s="48"/>
      <c r="I102" s="48"/>
      <c r="J102" s="48"/>
    </row>
    <row r="103" spans="1:10" customFormat="1">
      <c r="A103" s="657">
        <v>0</v>
      </c>
      <c r="B103" s="657">
        <v>0</v>
      </c>
      <c r="C103" s="48"/>
      <c r="D103" s="48"/>
      <c r="E103" s="48"/>
      <c r="F103" s="48"/>
      <c r="G103" s="48"/>
      <c r="H103" s="48"/>
      <c r="I103" s="48"/>
      <c r="J103" s="48"/>
    </row>
    <row r="104" spans="1:10" customFormat="1" ht="13.8" thickBot="1">
      <c r="A104" s="975">
        <v>0</v>
      </c>
      <c r="B104" s="975">
        <v>0</v>
      </c>
      <c r="C104" s="48"/>
      <c r="D104" s="48"/>
      <c r="E104" s="48"/>
      <c r="F104" s="48"/>
      <c r="G104" s="48"/>
      <c r="H104" s="48"/>
      <c r="I104" s="48"/>
      <c r="J104" s="48"/>
    </row>
    <row r="105" spans="1:10" customFormat="1">
      <c r="A105" s="732"/>
      <c r="B105" s="48"/>
      <c r="C105" s="48"/>
      <c r="D105" s="48"/>
      <c r="E105" s="48"/>
      <c r="F105" s="48"/>
      <c r="G105" s="48"/>
      <c r="H105" s="48"/>
      <c r="I105" s="48"/>
      <c r="J105" s="48"/>
    </row>
    <row r="106" spans="1:10" customFormat="1" ht="13.8" thickBot="1">
      <c r="A106" s="732"/>
      <c r="B106" s="48"/>
      <c r="C106" s="48"/>
      <c r="D106" s="48"/>
      <c r="E106" s="48"/>
      <c r="F106" s="48"/>
      <c r="G106" s="48"/>
      <c r="H106" s="48"/>
      <c r="I106" s="48"/>
      <c r="J106" s="48"/>
    </row>
    <row r="107" spans="1:10" customFormat="1">
      <c r="A107" s="782"/>
      <c r="B107" s="1453" t="s">
        <v>541</v>
      </c>
      <c r="C107" s="1453"/>
      <c r="D107" s="1454"/>
      <c r="E107" s="48"/>
      <c r="F107" s="48"/>
      <c r="G107" s="48"/>
      <c r="H107" s="48"/>
      <c r="I107" s="48"/>
      <c r="J107" s="48"/>
    </row>
    <row r="108" spans="1:10" customFormat="1" ht="13.8" thickBot="1">
      <c r="A108" s="783" t="s">
        <v>529</v>
      </c>
      <c r="B108" s="1416" t="s">
        <v>8</v>
      </c>
      <c r="C108" s="1015" t="s">
        <v>9</v>
      </c>
      <c r="D108" s="1016" t="s">
        <v>10</v>
      </c>
      <c r="E108" s="48"/>
      <c r="F108" s="48"/>
      <c r="G108" s="48"/>
      <c r="H108" s="48"/>
      <c r="I108" s="48"/>
      <c r="J108" s="48"/>
    </row>
    <row r="109" spans="1:10" customFormat="1">
      <c r="A109" s="784" t="s">
        <v>293</v>
      </c>
      <c r="B109" s="785">
        <v>0</v>
      </c>
      <c r="C109" s="786"/>
      <c r="D109" s="725">
        <f>B109+C109</f>
        <v>0</v>
      </c>
      <c r="E109" s="48"/>
      <c r="F109" s="48"/>
      <c r="G109" s="48"/>
      <c r="H109" s="48"/>
      <c r="I109" s="48"/>
      <c r="J109" s="48"/>
    </row>
    <row r="110" spans="1:10" customFormat="1">
      <c r="A110" s="787" t="s">
        <v>168</v>
      </c>
      <c r="B110" s="788">
        <v>0</v>
      </c>
      <c r="C110" s="74"/>
      <c r="D110" s="686">
        <f t="shared" ref="D110:D111" si="0">B110+C110</f>
        <v>0</v>
      </c>
      <c r="E110" s="48"/>
      <c r="F110" s="48"/>
      <c r="G110" s="48"/>
      <c r="H110" s="48"/>
      <c r="I110" s="48"/>
      <c r="J110" s="48"/>
    </row>
    <row r="111" spans="1:10" customFormat="1" ht="13.8" thickBot="1">
      <c r="A111" s="1040" t="s">
        <v>169</v>
      </c>
      <c r="B111" s="1417">
        <f>I97</f>
        <v>0</v>
      </c>
      <c r="C111" s="1041"/>
      <c r="D111" s="1018">
        <f t="shared" si="0"/>
        <v>0</v>
      </c>
      <c r="E111" s="48"/>
      <c r="F111" s="48"/>
      <c r="G111" s="48"/>
      <c r="H111" s="48"/>
      <c r="I111" s="48"/>
      <c r="J111" s="48"/>
    </row>
    <row r="112" spans="1:10" customFormat="1" ht="13.8" thickBot="1">
      <c r="A112" s="789"/>
      <c r="B112" s="790"/>
      <c r="C112" s="790"/>
      <c r="D112" s="791"/>
      <c r="E112" s="48"/>
      <c r="F112" s="48"/>
      <c r="G112" s="48"/>
      <c r="H112" s="48"/>
      <c r="I112" s="48"/>
      <c r="J112" s="48"/>
    </row>
    <row r="113" spans="1:10" customFormat="1" ht="13.8" thickBot="1">
      <c r="A113" s="792" t="s">
        <v>542</v>
      </c>
      <c r="B113" s="793">
        <f>SUM(B109:B111)</f>
        <v>0</v>
      </c>
      <c r="C113" s="794">
        <f>SUM(C109:C111)</f>
        <v>0</v>
      </c>
      <c r="D113" s="795">
        <f>SUM(D109:D111)</f>
        <v>0</v>
      </c>
      <c r="E113" s="48"/>
      <c r="F113" s="48"/>
      <c r="G113" s="48"/>
      <c r="H113" s="48"/>
      <c r="I113" s="48"/>
      <c r="J113" s="48"/>
    </row>
    <row r="114" spans="1:10">
      <c r="A114" s="108"/>
      <c r="B114" s="108"/>
      <c r="C114" s="108"/>
      <c r="D114" s="108"/>
      <c r="F114" s="779"/>
    </row>
    <row r="115" spans="1:10">
      <c r="A115" s="1464"/>
      <c r="B115" s="1464"/>
      <c r="C115" s="1464"/>
      <c r="D115" s="1464"/>
      <c r="E115" s="1464"/>
      <c r="F115" s="1464"/>
      <c r="G115" s="1464"/>
      <c r="H115" s="1464"/>
      <c r="I115" s="1464"/>
      <c r="J115" s="1464"/>
    </row>
  </sheetData>
  <mergeCells count="7">
    <mergeCell ref="A115:J115"/>
    <mergeCell ref="E6:J6"/>
    <mergeCell ref="A1:J1"/>
    <mergeCell ref="A2:J2"/>
    <mergeCell ref="A3:J3"/>
    <mergeCell ref="B107:D107"/>
    <mergeCell ref="D5:J5"/>
  </mergeCells>
  <pageMargins left="0.7" right="0.7" top="0.75" bottom="0.75" header="0.3" footer="0.3"/>
  <pageSetup scale="71" orientation="portrait" r:id="rId1"/>
  <rowBreaks count="1" manualBreakCount="1">
    <brk id="62" max="9" man="1"/>
  </rowBreaks>
  <colBreaks count="1" manualBreakCount="1">
    <brk id="10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df11a07-48e1-493b-8a44-05c1dd2a3a8e" xsi:nil="true"/>
    <lcf76f155ced4ddcb4097134ff3c332f xmlns="01fc3ef5-7229-49f9-b8a9-bf44198ee2e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DB5AAE7D737743BDEE71D2C360B417" ma:contentTypeVersion="11" ma:contentTypeDescription="Create a new document." ma:contentTypeScope="" ma:versionID="24305a3f63688e2b6d489db7f9dd210a">
  <xsd:schema xmlns:xsd="http://www.w3.org/2001/XMLSchema" xmlns:xs="http://www.w3.org/2001/XMLSchema" xmlns:p="http://schemas.microsoft.com/office/2006/metadata/properties" xmlns:ns2="01fc3ef5-7229-49f9-b8a9-bf44198ee2eb" xmlns:ns3="8df11a07-48e1-493b-8a44-05c1dd2a3a8e" targetNamespace="http://schemas.microsoft.com/office/2006/metadata/properties" ma:root="true" ma:fieldsID="02fcd81a6aeacb37e5085d4ec005d863" ns2:_="" ns3:_="">
    <xsd:import namespace="01fc3ef5-7229-49f9-b8a9-bf44198ee2eb"/>
    <xsd:import namespace="8df11a07-48e1-493b-8a44-05c1dd2a3a8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fc3ef5-7229-49f9-b8a9-bf44198ee2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displayName="Image Tags_0" ma:hidden="true" ma:internalName="lcf76f155ced4ddcb4097134ff3c332f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f11a07-48e1-493b-8a44-05c1dd2a3a8e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39560ea1-a521-4b8e-abeb-4cce4ce9afec}" ma:internalName="TaxCatchAll" ma:showField="CatchAllData" ma:web="8df11a07-48e1-493b-8a44-05c1dd2a3a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3540C34-B68F-4BD1-AD6F-E521573F6D8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8df11a07-48e1-493b-8a44-05c1dd2a3a8e"/>
    <ds:schemaRef ds:uri="http://purl.org/dc/elements/1.1/"/>
    <ds:schemaRef ds:uri="http://schemas.microsoft.com/office/2006/metadata/properties"/>
    <ds:schemaRef ds:uri="01fc3ef5-7229-49f9-b8a9-bf44198ee2eb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55171C6-B03D-4FC3-A6DF-3E61BF00C96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1fc3ef5-7229-49f9-b8a9-bf44198ee2eb"/>
    <ds:schemaRef ds:uri="8df11a07-48e1-493b-8a44-05c1dd2a3a8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4fb56ae-b253-43b2-ae76-5b0fef4d3037}" enabled="1" method="Privileged" siteId="{44ae661a-ece6-41aa-bc96-7c2c85a08941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31</vt:i4>
      </vt:variant>
    </vt:vector>
  </HeadingPairs>
  <TitlesOfParts>
    <vt:vector size="63" baseType="lpstr">
      <vt:lpstr>Sheet1</vt:lpstr>
      <vt:lpstr>ESA Summary</vt:lpstr>
      <vt:lpstr>ESA Table 1</vt:lpstr>
      <vt:lpstr>ESA Table 2</vt:lpstr>
      <vt:lpstr>ESA Table 2A MFWB</vt:lpstr>
      <vt:lpstr>ESA Table 2B (PPPD)</vt:lpstr>
      <vt:lpstr>ESA Table 2C</vt:lpstr>
      <vt:lpstr>ESA Table 2D</vt:lpstr>
      <vt:lpstr>ESA Table 2E</vt:lpstr>
      <vt:lpstr>ESA Table 3A</vt:lpstr>
      <vt:lpstr>ESA Table 4A-E</vt:lpstr>
      <vt:lpstr>ESA Table 5A_5F</vt:lpstr>
      <vt:lpstr>ESA Table 6</vt:lpstr>
      <vt:lpstr>ESA Table 7</vt:lpstr>
      <vt:lpstr>ESA Table 8</vt:lpstr>
      <vt:lpstr>ESA Table 9</vt:lpstr>
      <vt:lpstr>ESA Table 10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9</vt:lpstr>
      <vt:lpstr>FERA Table 1</vt:lpstr>
      <vt:lpstr>FERA Table 2</vt:lpstr>
      <vt:lpstr>FERA Table 3A _3B</vt:lpstr>
      <vt:lpstr>FERA Table 4</vt:lpstr>
      <vt:lpstr>FERA Table 5</vt:lpstr>
      <vt:lpstr>FERA Table 6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9'!Print_Area</vt:lpstr>
      <vt:lpstr>'ESA Summary'!Print_Area</vt:lpstr>
      <vt:lpstr>'ESA Table 1'!Print_Area</vt:lpstr>
      <vt:lpstr>'ESA Table 2'!Print_Area</vt:lpstr>
      <vt:lpstr>'ESA Table 2B (PPPD)'!Print_Area</vt:lpstr>
      <vt:lpstr>'ESA Table 2C'!Print_Area</vt:lpstr>
      <vt:lpstr>'ESA Table 2D'!Print_Area</vt:lpstr>
      <vt:lpstr>'ESA Table 2E'!Print_Area</vt:lpstr>
      <vt:lpstr>'ESA Table 3A'!Print_Area</vt:lpstr>
      <vt:lpstr>'ESA Table 4A-E'!Print_Area</vt:lpstr>
      <vt:lpstr>'ESA Table 5A_5F'!Print_Area</vt:lpstr>
      <vt:lpstr>'ESA Table 6'!Print_Area</vt:lpstr>
      <vt:lpstr>'ESA Table 7'!Print_Area</vt:lpstr>
      <vt:lpstr>'ESA Table 8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  <vt:lpstr>'ESA Table 3A'!Print_Titles</vt:lpstr>
      <vt:lpstr>'ESA Table 7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CE Monthly IQP Report Excel Tables - June 2025 - FINAL</dc:title>
  <dc:subject>A1911003 et al-SCE Monthly IQP Report-October 2025-Excel</dc:subject>
  <dc:creator>IQP Team</dc:creator>
  <cp:keywords/>
  <dc:description/>
  <cp:lastModifiedBy>Gordon, Jennifer</cp:lastModifiedBy>
  <cp:revision/>
  <cp:lastPrinted>2026-02-19T22:54:51Z</cp:lastPrinted>
  <dcterms:created xsi:type="dcterms:W3CDTF">2021-01-04T18:24:22Z</dcterms:created>
  <dcterms:modified xsi:type="dcterms:W3CDTF">2026-02-24T16:42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DB5AAE7D737743BDEE71D2C360B417</vt:lpwstr>
  </property>
  <property fmtid="{D5CDD505-2E9C-101B-9397-08002B2CF9AE}" pid="3" name="_dlc_DocIdItemGuid">
    <vt:lpwstr>3d8eba41-93be-4fec-ac99-1623c3a4168e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MediaServiceImageTags">
    <vt:lpwstr/>
  </property>
  <property fmtid="{D5CDD505-2E9C-101B-9397-08002B2CF9AE}" pid="7" name="MSIP_Label_64fb56ae-b253-43b2-ae76-5b0fef4d3037_Enabled">
    <vt:lpwstr>true</vt:lpwstr>
  </property>
  <property fmtid="{D5CDD505-2E9C-101B-9397-08002B2CF9AE}" pid="8" name="MSIP_Label_64fb56ae-b253-43b2-ae76-5b0fef4d3037_SetDate">
    <vt:lpwstr>2023-11-27T17:52:02Z</vt:lpwstr>
  </property>
  <property fmtid="{D5CDD505-2E9C-101B-9397-08002B2CF9AE}" pid="9" name="MSIP_Label_64fb56ae-b253-43b2-ae76-5b0fef4d3037_Method">
    <vt:lpwstr>Privileged</vt:lpwstr>
  </property>
  <property fmtid="{D5CDD505-2E9C-101B-9397-08002B2CF9AE}" pid="10" name="MSIP_Label_64fb56ae-b253-43b2-ae76-5b0fef4d3037_Name">
    <vt:lpwstr>Internal (With Markings)</vt:lpwstr>
  </property>
  <property fmtid="{D5CDD505-2E9C-101B-9397-08002B2CF9AE}" pid="11" name="MSIP_Label_64fb56ae-b253-43b2-ae76-5b0fef4d3037_SiteId">
    <vt:lpwstr>44ae661a-ece6-41aa-bc96-7c2c85a08941</vt:lpwstr>
  </property>
  <property fmtid="{D5CDD505-2E9C-101B-9397-08002B2CF9AE}" pid="12" name="MSIP_Label_64fb56ae-b253-43b2-ae76-5b0fef4d3037_ActionId">
    <vt:lpwstr>4aa8f072-6a9d-47f9-8868-e3dc9da6bdbf</vt:lpwstr>
  </property>
  <property fmtid="{D5CDD505-2E9C-101B-9397-08002B2CF9AE}" pid="13" name="MSIP_Label_64fb56ae-b253-43b2-ae76-5b0fef4d3037_ContentBits">
    <vt:lpwstr>3</vt:lpwstr>
  </property>
  <property fmtid="{D5CDD505-2E9C-101B-9397-08002B2CF9AE}" pid="14" name="MSIP_Label_bc3dd1c7-2c40-4a31-84b2-bec599b321a0_Enabled">
    <vt:lpwstr>true</vt:lpwstr>
  </property>
  <property fmtid="{D5CDD505-2E9C-101B-9397-08002B2CF9AE}" pid="15" name="MSIP_Label_bc3dd1c7-2c40-4a31-84b2-bec599b321a0_SetDate">
    <vt:lpwstr>2023-11-27T22:31:19Z</vt:lpwstr>
  </property>
  <property fmtid="{D5CDD505-2E9C-101B-9397-08002B2CF9AE}" pid="16" name="MSIP_Label_bc3dd1c7-2c40-4a31-84b2-bec599b321a0_Method">
    <vt:lpwstr>Standard</vt:lpwstr>
  </property>
  <property fmtid="{D5CDD505-2E9C-101B-9397-08002B2CF9AE}" pid="17" name="MSIP_Label_bc3dd1c7-2c40-4a31-84b2-bec599b321a0_Name">
    <vt:lpwstr>bc3dd1c7-2c40-4a31-84b2-bec599b321a0</vt:lpwstr>
  </property>
  <property fmtid="{D5CDD505-2E9C-101B-9397-08002B2CF9AE}" pid="18" name="MSIP_Label_bc3dd1c7-2c40-4a31-84b2-bec599b321a0_SiteId">
    <vt:lpwstr>5b2a8fee-4c95-4bdc-8aae-196f8aacb1b6</vt:lpwstr>
  </property>
  <property fmtid="{D5CDD505-2E9C-101B-9397-08002B2CF9AE}" pid="19" name="MSIP_Label_bc3dd1c7-2c40-4a31-84b2-bec599b321a0_ActionId">
    <vt:lpwstr>e69407b2-95a4-4c31-b7af-82a27ca88dcc</vt:lpwstr>
  </property>
  <property fmtid="{D5CDD505-2E9C-101B-9397-08002B2CF9AE}" pid="20" name="MSIP_Label_bc3dd1c7-2c40-4a31-84b2-bec599b321a0_ContentBits">
    <vt:lpwstr>0</vt:lpwstr>
  </property>
  <property fmtid="{D5CDD505-2E9C-101B-9397-08002B2CF9AE}" pid="21" name="Retention Code">
    <vt:lpwstr/>
  </property>
  <property fmtid="{D5CDD505-2E9C-101B-9397-08002B2CF9AE}" pid="22" name="Retention_x0020_Code">
    <vt:lpwstr/>
  </property>
  <property fmtid="{D5CDD505-2E9C-101B-9397-08002B2CF9AE}" pid="23" name="LeadDocument">
    <vt:bool>true</vt:bool>
  </property>
  <property fmtid="{D5CDD505-2E9C-101B-9397-08002B2CF9AE}" pid="24" name="SoftDelete">
    <vt:bool>false</vt:bool>
  </property>
  <property fmtid="{D5CDD505-2E9C-101B-9397-08002B2CF9AE}" pid="25" name="Proceeding No.">
    <vt:lpwstr>21695</vt:lpwstr>
  </property>
</Properties>
</file>